 </row>
    <row r="3592" spans="6:8" x14ac:dyDescent="0.25">
      <c r="F3592" s="14">
        <v>42975</v>
      </c>
      <c r="G3592" s="17">
        <v>44.654602945901587</v>
      </c>
      <c r="H3592" s="18">
        <v>43.989138856030657</v>
      </c>
    </row>
    <row r="3593" spans="6:8" x14ac:dyDescent="0.25">
      <c r="F3593" s="14">
        <v>42976</v>
      </c>
      <c r="G3593" s="17">
        <v>44.73038468791222</v>
      </c>
      <c r="H3593" s="18">
        <v>43.988011624812437</v>
      </c>
    </row>
    <row r="3594" spans="6:8" x14ac:dyDescent="0.25">
      <c r="F3594" s="14">
        <v>42977</v>
      </c>
      <c r="G3594" s="17">
        <v>44.885115862929283</v>
      </c>
      <c r="H3594" s="18">
        <v>43.84042749779745</v>
      </c>
    </row>
    <row r="3595" spans="6:8" x14ac:dyDescent="0.25">
      <c r="F3595" s="14">
        <v>42978</v>
      </c>
      <c r="G3595" s="17">
        <v>44.925084305268989</v>
      </c>
      <c r="H3595" s="18">
        <v>43.759840388209113</v>
      </c>
    </row>
    <row r="3596" spans="6:8" x14ac:dyDescent="0.25">
      <c r="F3596" s="14">
        <v>42979</v>
      </c>
      <c r="G3596" s="17">
        <v>45.066491636010255</v>
      </c>
      <c r="H3596" s="18">
        <v>43.757898869237849</v>
      </c>
    </row>
    <row r="3597" spans="6:8" x14ac:dyDescent="0.25">
      <c r="F3597" s="14">
        <v>42982</v>
      </c>
      <c r="G3597" s="17">
        <v>44.937410944094474</v>
      </c>
      <c r="H3597" s="18">
        <v>43.994014124591679</v>
      </c>
    </row>
    <row r="3598" spans="6:8" x14ac:dyDescent="0.25">
      <c r="F3598" s="14">
        <v>42983</v>
      </c>
      <c r="G3598" s="17">
        <v>44.916452284075525</v>
      </c>
      <c r="H3598" s="18">
        <v>44.076356282695102</v>
      </c>
    </row>
    <row r="3599" spans="6:8" x14ac:dyDescent="0.25">
      <c r="F3599" s="14">
        <v>42984</v>
      </c>
      <c r="G3599" s="17">
        <v>44.859874439154019</v>
      </c>
      <c r="H3599" s="18">
        <v>43.927753223864826</v>
      </c>
    </row>
    <row r="3600" spans="6:8" x14ac:dyDescent="0.25">
      <c r="F3600" s="14">
        <v>42985</v>
      </c>
      <c r="G3600" s="17">
        <v>44.78706208926139</v>
      </c>
      <c r="H3600" s="18">
        <v>44.131214025715352</v>
      </c>
    </row>
    <row r="3601" spans="6:8" x14ac:dyDescent="0.25">
      <c r="F3601" s="14">
        <v>42986</v>
      </c>
      <c r="G3601" s="17">
        <v>45.15439070469553</v>
      </c>
      <c r="H3601" s="18">
        <v>44.228220749148974</v>
      </c>
    </row>
    <row r="3602" spans="6:8" x14ac:dyDescent="0.25">
      <c r="F3602" s="14">
        <v>42989</v>
      </c>
      <c r="G3602" s="17">
        <v>45.501744105044786</v>
      </c>
      <c r="H3602" s="18">
        <v>44.245435044790248</v>
      </c>
    </row>
    <row r="3603" spans="6:8" x14ac:dyDescent="0.25">
      <c r="F3603" s="14">
        <v>42990</v>
      </c>
      <c r="G3603" s="17">
        <v>46.420071585764191</v>
      </c>
      <c r="H3603" s="18">
        <v>44.255809384604454</v>
      </c>
    </row>
    <row r="3604" spans="6:8" x14ac:dyDescent="0.25">
      <c r="F3604" s="14">
        <v>42991</v>
      </c>
      <c r="G3604" s="17">
        <v>46.569706231983226</v>
      </c>
      <c r="H3604" s="18">
        <v>44.102906054037184</v>
      </c>
    </row>
    <row r="3605" spans="6:8" x14ac:dyDescent="0.25">
      <c r="F3605" s="14">
        <v>42992</v>
      </c>
      <c r="G3605" s="17">
        <v>46.207991266461214</v>
      </c>
      <c r="H3605" s="18">
        <v>43.937912415257138</v>
      </c>
    </row>
    <row r="3606" spans="6:8" x14ac:dyDescent="0.25">
      <c r="F3606" s="14">
        <v>42993</v>
      </c>
      <c r="G3606" s="17">
        <v>46.687864018011233</v>
      </c>
      <c r="H3606" s="18">
        <v>44.046277802017201</v>
      </c>
    </row>
    <row r="3607" spans="6:8" x14ac:dyDescent="0.25">
      <c r="F3607" s="14">
        <v>42996</v>
      </c>
      <c r="G3607" s="17">
        <v>46.920987581922077</v>
      </c>
      <c r="H3607" s="18">
        <v>44.152912466109832</v>
      </c>
    </row>
    <row r="3608" spans="6:8" x14ac:dyDescent="0.25">
      <c r="F3608" s="14">
        <v>42997</v>
      </c>
      <c r="G3608" s="17">
        <v>46.757125708251621</v>
      </c>
      <c r="H3608" s="18">
        <v>44.139621378578788</v>
      </c>
    </row>
    <row r="3609" spans="6:8" x14ac:dyDescent="0.25">
      <c r="F3609" s="14">
        <v>42998</v>
      </c>
      <c r="G3609" s="17">
        <v>46.630797919977354</v>
      </c>
      <c r="H3609" s="18">
        <v>44.141127060608447</v>
      </c>
    </row>
    <row r="3610" spans="6:8" x14ac:dyDescent="0.25">
      <c r="F3610" s="14">
        <v>42999</v>
      </c>
      <c r="G3610" s="17">
        <v>46.790214734830194</v>
      </c>
      <c r="H3610" s="18">
        <v>43.813103105899501</v>
      </c>
    </row>
    <row r="3611" spans="6:8" x14ac:dyDescent="0.25">
      <c r="F3611" s="14">
        <v>43000</v>
      </c>
      <c r="G3611" s="17">
        <v>46.600844937426437</v>
      </c>
      <c r="H3611" s="18">
        <v>43.361180907049516</v>
      </c>
    </row>
    <row r="3612" spans="6:8" x14ac:dyDescent="0.25">
      <c r="F3612" s="14">
        <v>43003</v>
      </c>
      <c r="G3612" s="17">
        <v>46.735427611870946</v>
      </c>
      <c r="H3612" s="18">
        <v>43.360190821219938</v>
      </c>
    </row>
    <row r="3613" spans="6:8" x14ac:dyDescent="0.25">
      <c r="F3613" s="14">
        <v>43004</v>
      </c>
      <c r="G3613" s="17">
        <v>46.73520671230817</v>
      </c>
      <c r="H3613" s="18">
        <v>42.827549564072768</v>
      </c>
    </row>
    <row r="3614" spans="6:8" x14ac:dyDescent="0.25">
      <c r="F3614" s="14">
        <v>43005</v>
      </c>
      <c r="G3614" s="17">
        <v>46.80177225092806</v>
      </c>
      <c r="H3614" s="18">
        <v>42.913840614460383</v>
      </c>
    </row>
    <row r="3615" spans="6:8" x14ac:dyDescent="0.25">
      <c r="F3615" s="14">
        <v>43006</v>
      </c>
      <c r="G3615" s="17">
        <v>46.8547630673255</v>
      </c>
      <c r="H3615" s="18">
        <v>42.786645736469453</v>
      </c>
    </row>
    <row r="3616" spans="6:8" x14ac:dyDescent="0.25">
      <c r="F3616" s="14">
        <v>43007</v>
      </c>
      <c r="G3616" s="17">
        <v>46.711652088985524</v>
      </c>
      <c r="H3616" s="18">
        <v>42.457213769691158</v>
      </c>
    </row>
    <row r="3617" spans="6:8" x14ac:dyDescent="0.25">
      <c r="F3617" s="14">
        <v>43010</v>
      </c>
      <c r="G3617" s="17">
        <v>46.55676113000537</v>
      </c>
      <c r="H3617" s="18">
        <v>41.867414140420998</v>
      </c>
    </row>
    <row r="3618" spans="6:8" x14ac:dyDescent="0.25">
      <c r="F3618" s="14">
        <v>43011</v>
      </c>
      <c r="G3618" s="17">
        <v>46.669664246713431</v>
      </c>
      <c r="H3618" s="18">
        <v>41.972176839564952</v>
      </c>
    </row>
    <row r="3619" spans="6:8" x14ac:dyDescent="0.25">
      <c r="F3619" s="14">
        <v>43012</v>
      </c>
      <c r="G3619" s="17">
        <v>46.714267583405487</v>
      </c>
      <c r="H3619" s="18">
        <v>42.096449403991883</v>
      </c>
    </row>
    <row r="3620" spans="6:8" x14ac:dyDescent="0.25">
      <c r="F3620" s="14">
        <v>43013</v>
      </c>
      <c r="G3620" s="17">
        <v>46.871623761625884</v>
      </c>
      <c r="H3620" s="18">
        <v>41.952896126592307</v>
      </c>
    </row>
    <row r="3621" spans="6:8" x14ac:dyDescent="0.25">
      <c r="F3621" s="14">
        <v>43014</v>
      </c>
      <c r="G3621" s="17">
        <v>46.838058078095834</v>
      </c>
      <c r="H3621" s="18">
        <v>41.75662308630627</v>
      </c>
    </row>
    <row r="3622" spans="6:8" x14ac:dyDescent="0.25">
      <c r="F3622" s="14">
        <v>43017</v>
      </c>
      <c r="G3622" s="17">
        <v>46.714679396075773</v>
      </c>
      <c r="H3622" s="18">
        <v>41.734244955451445</v>
      </c>
    </row>
    <row r="3623" spans="6:8" x14ac:dyDescent="0.25">
      <c r="F3623" s="14">
        <v>43018</v>
      </c>
      <c r="G3623" s="17">
        <v>46.765731781901934</v>
      </c>
      <c r="H3623" s="18">
        <v>41.664758457908455</v>
      </c>
    </row>
    <row r="3624" spans="6:8" x14ac:dyDescent="0.25">
      <c r="F3624" s="14">
        <v>43019</v>
      </c>
      <c r="G3624" s="17">
        <v>46.905109298119193</v>
      </c>
      <c r="H3624" s="18">
        <v>41.666536808961183</v>
      </c>
    </row>
    <row r="3625" spans="6:8" x14ac:dyDescent="0.25">
      <c r="F3625" s="14">
        <v>43020</v>
      </c>
      <c r="G3625" s="17">
        <v>46.774426299458611</v>
      </c>
      <c r="H3625" s="18">
        <v>41.620903870777013</v>
      </c>
    </row>
    <row r="3626" spans="6:8" x14ac:dyDescent="0.25">
      <c r="F3626" s="14">
        <v>43021</v>
      </c>
      <c r="G3626" s="17">
        <v>46.734729469999074</v>
      </c>
      <c r="H3626" s="18">
        <v>41.615891655925154</v>
      </c>
    </row>
    <row r="3627" spans="6:8" x14ac:dyDescent="0.25">
      <c r="F3627" s="14">
        <v>43024</v>
      </c>
      <c r="G3627" s="17">
        <v>46.81957227989151</v>
      </c>
      <c r="H3627" s="18">
        <v>41.60970886387932</v>
      </c>
    </row>
    <row r="3628" spans="6:8" x14ac:dyDescent="0.25">
      <c r="F3628" s="14">
        <v>43025</v>
      </c>
      <c r="G3628" s="17">
        <v>46.901992529774546</v>
      </c>
      <c r="H3628" s="18">
        <v>41.586643769813762</v>
      </c>
    </row>
    <row r="3629" spans="6:8" x14ac:dyDescent="0.25">
      <c r="F3629" s="14">
        <v>43026</v>
      </c>
      <c r="G3629" s="17">
        <v>46.927332401585161</v>
      </c>
      <c r="H3629" s="18">
        <v>41.586854792295966</v>
      </c>
    </row>
    <row r="3630" spans="6:8" x14ac:dyDescent="0.25">
      <c r="F3630" s="14">
        <v>43027</v>
      </c>
      <c r="G3630" s="17">
        <v>46.999345949710744</v>
      </c>
      <c r="H3630" s="18">
        <v>41.641156722431859</v>
      </c>
    </row>
    <row r="3631" spans="6:8" x14ac:dyDescent="0.25">
      <c r="F3631" s="14">
        <v>43028</v>
      </c>
      <c r="G3631" s="17">
        <v>47.110727762943192</v>
      </c>
      <c r="H3631" s="18">
        <v>41.641510362966955</v>
      </c>
    </row>
    <row r="3632" spans="6:8" x14ac:dyDescent="0.25">
      <c r="F3632" s="14">
        <v>43031</v>
      </c>
      <c r="G3632" s="17">
        <v>47.198887374240172</v>
      </c>
      <c r="H3632" s="18">
        <v>41.813252522754595</v>
      </c>
    </row>
    <row r="3633" spans="6:8" x14ac:dyDescent="0.25">
      <c r="F3633" s="14">
        <v>43032</v>
      </c>
      <c r="G3633" s="17">
        <v>47.292423811013741</v>
      </c>
      <c r="H3633" s="18">
        <v>41.900883421498484</v>
      </c>
    </row>
    <row r="3634" spans="6:8" x14ac:dyDescent="0.25">
      <c r="F3634" s="14">
        <v>43033</v>
      </c>
      <c r="G3634" s="17">
        <v>46.906054307601899</v>
      </c>
      <c r="H3634" s="18">
        <v>41.662363727243829</v>
      </c>
    </row>
    <row r="3635" spans="6:8" x14ac:dyDescent="0.25">
      <c r="F3635" s="14">
        <v>43034</v>
      </c>
      <c r="G3635" s="17">
        <v>46.833037409161506</v>
      </c>
      <c r="H3635" s="18">
        <v>41.472783307959844</v>
      </c>
    </row>
    <row r="3636" spans="6:8" x14ac:dyDescent="0.25">
      <c r="F3636" s="14">
        <v>43035</v>
      </c>
      <c r="G3636" s="17">
        <v>46.589879605413593</v>
      </c>
      <c r="H3636" s="18">
        <v>40.731187362032216</v>
      </c>
    </row>
    <row r="3637" spans="6:8" x14ac:dyDescent="0.25">
      <c r="F3637" s="14">
        <v>43038</v>
      </c>
      <c r="G3637" s="17">
        <v>46.470570806184554</v>
      </c>
      <c r="H3637" s="18">
        <v>41.037466168994392</v>
      </c>
    </row>
    <row r="3638" spans="6:8" x14ac:dyDescent="0.25">
      <c r="F3638" s="14">
        <v>43039</v>
      </c>
      <c r="G3638" s="17">
        <v>46.437075887125964</v>
      </c>
      <c r="H3638" s="18">
        <v>40.844072300786479</v>
      </c>
    </row>
    <row r="3639" spans="6:8" x14ac:dyDescent="0.25">
      <c r="F3639" s="14">
        <v>43040</v>
      </c>
      <c r="G3639" s="17">
        <v>46.385960987139555</v>
      </c>
      <c r="H3639" s="18">
        <v>40.878595511868518</v>
      </c>
    </row>
    <row r="3640" spans="6:8" x14ac:dyDescent="0.25">
      <c r="F3640" s="14">
        <v>43041</v>
      </c>
      <c r="G3640" s="17">
        <v>46.510927252914449</v>
      </c>
      <c r="H3640" s="18">
        <v>40.959783958588382</v>
      </c>
    </row>
    <row r="3641" spans="6:8" x14ac:dyDescent="0.25">
      <c r="F3641" s="14">
        <v>43042</v>
      </c>
      <c r="G3641" s="17">
        <v>46.661459195904293</v>
      </c>
      <c r="H3641" s="18">
        <v>40.94969020348907</v>
      </c>
    </row>
    <row r="3642" spans="6:8" x14ac:dyDescent="0.25">
      <c r="F3642" s="14">
        <v>43045</v>
      </c>
      <c r="G3642" s="17">
        <v>46.600400665649062</v>
      </c>
      <c r="H3642" s="18">
        <v>40.941894125666686</v>
      </c>
    </row>
    <row r="3643" spans="6:8" x14ac:dyDescent="0.25">
      <c r="F3643" s="14">
        <v>43046</v>
      </c>
      <c r="G3643" s="17">
        <v>46.418697558225084</v>
      </c>
      <c r="H3643" s="18">
        <v>40.519158022002294</v>
      </c>
    </row>
    <row r="3644" spans="6:8" x14ac:dyDescent="0.25">
      <c r="F3644" s="14">
        <v>43047</v>
      </c>
      <c r="G3644" s="17">
        <v>46.452740225883019</v>
      </c>
      <c r="H3644" s="18">
        <v>40.57752650122702</v>
      </c>
    </row>
    <row r="3645" spans="6:8" x14ac:dyDescent="0.25">
      <c r="F3645" s="14">
        <v>43048</v>
      </c>
      <c r="G3645" s="17">
        <v>46.667321361768899</v>
      </c>
      <c r="H3645" s="18">
        <v>40.651720702090252</v>
      </c>
    </row>
    <row r="3646" spans="6:8" x14ac:dyDescent="0.25">
      <c r="F3646" s="14">
        <v>43049</v>
      </c>
      <c r="G3646" s="17">
        <v>46.932177094625636</v>
      </c>
      <c r="H3646" s="18">
        <v>40.83015422844089</v>
      </c>
    </row>
    <row r="3647" spans="6:8" x14ac:dyDescent="0.25">
      <c r="F3647" s="14">
        <v>43052</v>
      </c>
      <c r="G3647" s="17">
        <v>46.937410607304855</v>
      </c>
      <c r="H3647" s="18">
        <v>40.832153959002987</v>
      </c>
    </row>
    <row r="3648" spans="6:8" x14ac:dyDescent="0.25">
      <c r="F3648" s="14">
        <v>43053</v>
      </c>
      <c r="G3648" s="17">
        <v>46.93289166844837</v>
      </c>
      <c r="H3648" s="18">
        <v>40.789922151370426</v>
      </c>
    </row>
    <row r="3649" spans="6:8" x14ac:dyDescent="0.25">
      <c r="F3649" s="14">
        <v>43054</v>
      </c>
      <c r="G3649" s="17">
        <v>46.858255081833235</v>
      </c>
      <c r="H3649" s="18">
        <v>40.511472476152413</v>
      </c>
    </row>
    <row r="3650" spans="6:8" x14ac:dyDescent="0.25">
      <c r="F3650" s="14">
        <v>43055</v>
      </c>
      <c r="G3650" s="17">
        <v>46.93046310033921</v>
      </c>
      <c r="H3650" s="18">
        <v>40.55955297943455</v>
      </c>
    </row>
    <row r="3651" spans="6:8" x14ac:dyDescent="0.25">
      <c r="F3651" s="14">
        <v>43056</v>
      </c>
      <c r="G3651" s="17">
        <v>46.899435034187327</v>
      </c>
      <c r="H3651" s="18">
        <v>40.696686324570955</v>
      </c>
    </row>
    <row r="3652" spans="6:8" x14ac:dyDescent="0.25">
      <c r="F3652" s="14">
        <v>43059</v>
      </c>
      <c r="G3652" s="17">
        <v>46.894064089334009</v>
      </c>
      <c r="H3652" s="18">
        <v>40.779214611221263</v>
      </c>
    </row>
    <row r="3653" spans="6:8" x14ac:dyDescent="0.25">
      <c r="F3653" s="14">
        <v>43060</v>
      </c>
      <c r="G3653" s="17">
        <v>46.924835612050053</v>
      </c>
      <c r="H3653" s="18">
        <v>41.109732100245985</v>
      </c>
    </row>
    <row r="3654" spans="6:8" x14ac:dyDescent="0.25">
      <c r="F3654" s="14">
        <v>43061</v>
      </c>
      <c r="G3654" s="17">
        <v>46.889459152652037</v>
      </c>
      <c r="H3654" s="18">
        <v>41.169916065201519</v>
      </c>
    </row>
    <row r="3655" spans="6:8" x14ac:dyDescent="0.25">
      <c r="F3655" s="14">
        <v>43062</v>
      </c>
      <c r="G3655" s="17">
        <v>46.886205457267273</v>
      </c>
      <c r="H3655" s="18">
        <v>41.310466362288203</v>
      </c>
    </row>
    <row r="3656" spans="6:8" x14ac:dyDescent="0.25">
      <c r="F3656" s="14">
        <v>43063</v>
      </c>
      <c r="G3656" s="17">
        <v>46.898828381797323</v>
      </c>
      <c r="H3656" s="18">
        <v>41.537233062389106</v>
      </c>
    </row>
    <row r="3657" spans="6:8" x14ac:dyDescent="0.25">
      <c r="F3657" s="14">
        <v>43066</v>
      </c>
      <c r="G3657" s="17">
        <v>46.917243158323643</v>
      </c>
      <c r="H3657" s="18">
        <v>41.601836110123799</v>
      </c>
    </row>
    <row r="3658" spans="6:8" x14ac:dyDescent="0.25">
      <c r="F3658" s="14">
        <v>43067</v>
      </c>
      <c r="G3658" s="17">
        <v>46.886255645496036</v>
      </c>
      <c r="H3658" s="18">
        <v>41.618505201789944</v>
      </c>
    </row>
    <row r="3659" spans="6:8" x14ac:dyDescent="0.25">
      <c r="F3659" s="14">
        <v>43068</v>
      </c>
      <c r="G3659" s="17">
        <v>46.913167917106108</v>
      </c>
      <c r="H3659" s="18">
        <v>41.529253598828724</v>
      </c>
    </row>
    <row r="3660" spans="6:8" x14ac:dyDescent="0.25">
      <c r="F3660" s="14">
        <v>43069</v>
      </c>
      <c r="G3660" s="17">
        <v>46.89407159354451</v>
      </c>
      <c r="H3660" s="18">
        <v>41.437796399335227</v>
      </c>
    </row>
    <row r="3661" spans="6:8" x14ac:dyDescent="0.25">
      <c r="F3661" s="14">
        <v>43070</v>
      </c>
      <c r="G3661" s="17">
        <v>46.850785311167925</v>
      </c>
      <c r="H3661" s="18">
        <v>41.899633091609211</v>
      </c>
    </row>
    <row r="3662" spans="6:8" x14ac:dyDescent="0.25">
      <c r="F3662" s="14">
        <v>43073</v>
      </c>
      <c r="G3662" s="17">
        <v>46.991558101681527</v>
      </c>
      <c r="H3662" s="18">
        <v>42.13346062771874</v>
      </c>
    </row>
    <row r="3663" spans="6:8" x14ac:dyDescent="0.25">
      <c r="F3663" s="14">
        <v>43074</v>
      </c>
      <c r="G3663" s="17">
        <v>47.110997746390609</v>
      </c>
      <c r="H3663" s="18">
        <v>42.508881456169505</v>
      </c>
    </row>
    <row r="3664" spans="6:8" x14ac:dyDescent="0.25">
      <c r="F3664" s="14">
        <v>43075</v>
      </c>
      <c r="G3664" s="17">
        <v>47.146662140745164</v>
      </c>
      <c r="H3664" s="18">
        <v>42.286072244585789</v>
      </c>
    </row>
    <row r="3665" spans="6:8" x14ac:dyDescent="0.25">
      <c r="F3665" s="14">
        <v>43076</v>
      </c>
      <c r="G3665" s="17">
        <v>47.269980601552433</v>
      </c>
      <c r="H3665" s="18">
        <v>42.364107092229105</v>
      </c>
    </row>
    <row r="3666" spans="6:8" x14ac:dyDescent="0.25">
      <c r="F3666" s="14">
        <v>43077</v>
      </c>
      <c r="G3666" s="17">
        <v>47.529201264548469</v>
      </c>
      <c r="H3666" s="18">
        <v>42.804950516968638</v>
      </c>
    </row>
    <row r="3667" spans="6:8" x14ac:dyDescent="0.25">
      <c r="F3667" s="14">
        <v>43080</v>
      </c>
      <c r="G3667" s="17">
        <v>47.522122497963743</v>
      </c>
      <c r="H3667" s="18">
        <v>42.875003478446835</v>
      </c>
    </row>
    <row r="3668" spans="6:8" x14ac:dyDescent="0.25">
      <c r="F3668" s="14">
        <v>43081</v>
      </c>
      <c r="G3668" s="17">
        <v>47.776042633099905</v>
      </c>
      <c r="H3668" s="18">
        <v>43.258154763976009</v>
      </c>
    </row>
    <row r="3669" spans="6:8" x14ac:dyDescent="0.25">
      <c r="F3669" s="14">
        <v>43082</v>
      </c>
      <c r="G3669" s="17">
        <v>47.753316624090928</v>
      </c>
      <c r="H3669" s="18">
        <v>43.583414428062163</v>
      </c>
    </row>
    <row r="3670" spans="6:8" x14ac:dyDescent="0.25">
      <c r="F3670" s="14">
        <v>43083</v>
      </c>
      <c r="G3670" s="17">
        <v>47.626891131288247</v>
      </c>
      <c r="H3670" s="18">
        <v>43.50841994594564</v>
      </c>
    </row>
    <row r="3671" spans="6:8" x14ac:dyDescent="0.25">
      <c r="F3671" s="14">
        <v>43084</v>
      </c>
      <c r="G3671" s="17">
        <v>47.617752254530615</v>
      </c>
      <c r="H3671" s="18">
        <v>43.63080592135303</v>
      </c>
    </row>
    <row r="3672" spans="6:8" x14ac:dyDescent="0.25">
      <c r="F3672" s="14">
        <v>43087</v>
      </c>
      <c r="G3672" s="17">
        <v>47.608107916721373</v>
      </c>
      <c r="H3672" s="18">
        <v>43.329016940301997</v>
      </c>
    </row>
    <row r="3673" spans="6:8" x14ac:dyDescent="0.25">
      <c r="F3673" s="14">
        <v>43088</v>
      </c>
      <c r="G3673" s="17">
        <v>47.972159712831193</v>
      </c>
      <c r="H3673" s="18">
        <v>43.364661974179548</v>
      </c>
    </row>
    <row r="3674" spans="6:8" x14ac:dyDescent="0.25">
      <c r="F3674" s="14">
        <v>43089</v>
      </c>
      <c r="G3674" s="17">
        <v>48.05869331141524</v>
      </c>
      <c r="H3674" s="18">
        <v>43.336822581646963</v>
      </c>
    </row>
    <row r="3675" spans="6:8" x14ac:dyDescent="0.25">
      <c r="F3675" s="14">
        <v>43090</v>
      </c>
      <c r="G3675" s="17">
        <v>48.011023270463141</v>
      </c>
      <c r="H3675" s="18">
        <v>43.364886538350717</v>
      </c>
    </row>
    <row r="3676" spans="6:8" x14ac:dyDescent="0.25">
      <c r="F3676" s="14">
        <v>43091</v>
      </c>
      <c r="G3676" s="17">
        <v>47.90271983710587</v>
      </c>
      <c r="H3676" s="18">
        <v>43.396079799299301</v>
      </c>
    </row>
    <row r="3677" spans="6:8" x14ac:dyDescent="0.25">
      <c r="F3677" s="14">
        <v>43094</v>
      </c>
      <c r="G3677" s="17">
        <v>47.80797350973323</v>
      </c>
      <c r="H3677" s="18">
        <v>43.470251994770784</v>
      </c>
    </row>
    <row r="3678" spans="6:8" x14ac:dyDescent="0.25">
      <c r="F3678" s="14">
        <v>43095</v>
      </c>
      <c r="G3678" s="17">
        <v>47.717628349871703</v>
      </c>
      <c r="H3678" s="18">
        <v>43.672129075447764</v>
      </c>
    </row>
    <row r="3679" spans="6:8" x14ac:dyDescent="0.25">
      <c r="F3679" s="14">
        <v>43096</v>
      </c>
      <c r="G3679" s="17">
        <v>47.754534083917193</v>
      </c>
      <c r="H3679" s="18">
        <v>44.006280248897752</v>
      </c>
    </row>
    <row r="3680" spans="6:8" x14ac:dyDescent="0.25">
      <c r="F3680" s="14">
        <v>43097</v>
      </c>
      <c r="G3680" s="17">
        <v>47.784134577332033</v>
      </c>
      <c r="H3680" s="18">
        <v>43.745095409825552</v>
      </c>
    </row>
    <row r="3681" spans="6:8" x14ac:dyDescent="0.25">
      <c r="F3681" s="14">
        <v>43098</v>
      </c>
      <c r="G3681" s="17">
        <v>47.934948288061754</v>
      </c>
      <c r="H3681" s="18">
        <v>44.177391696736237</v>
      </c>
    </row>
    <row r="3682" spans="6:8" x14ac:dyDescent="0.25">
      <c r="F3682" s="14">
        <v>43101</v>
      </c>
      <c r="G3682" s="17">
        <v>48.008967000098714</v>
      </c>
      <c r="H3682" s="18">
        <v>44.127774674407632</v>
      </c>
    </row>
    <row r="3683" spans="6:8" x14ac:dyDescent="0.25">
      <c r="F3683" s="14">
        <v>43102</v>
      </c>
      <c r="G3683" s="17">
        <v>48.246191382834198</v>
      </c>
      <c r="H3683" s="18">
        <v>44.265433418864056</v>
      </c>
    </row>
    <row r="3684" spans="6:8" x14ac:dyDescent="0.25">
      <c r="F3684" s="14">
        <v>43103</v>
      </c>
      <c r="G3684" s="17">
        <v>48.511353369178529</v>
      </c>
      <c r="H3684" s="18">
        <v>44.424622599184268</v>
      </c>
    </row>
    <row r="3685" spans="6:8" x14ac:dyDescent="0.25">
      <c r="F3685" s="14">
        <v>43104</v>
      </c>
      <c r="G3685" s="17">
        <v>48.603415794023888</v>
      </c>
      <c r="H3685" s="18">
        <v>44.440461955310511</v>
      </c>
    </row>
    <row r="3686" spans="6:8" x14ac:dyDescent="0.25">
      <c r="F3686" s="14">
        <v>43105</v>
      </c>
      <c r="G3686" s="17">
        <v>48.341886865568696</v>
      </c>
      <c r="H3686" s="18">
        <v>44.195188019457575</v>
      </c>
    </row>
    <row r="3687" spans="6:8" x14ac:dyDescent="0.25">
      <c r="F3687" s="14">
        <v>43108</v>
      </c>
      <c r="G3687" s="17">
        <v>47.979403714395744</v>
      </c>
      <c r="H3687" s="18">
        <v>44.038598808472088</v>
      </c>
    </row>
    <row r="3688" spans="6:8" x14ac:dyDescent="0.25">
      <c r="F3688" s="14">
        <v>43109</v>
      </c>
      <c r="G3688" s="17">
        <v>48.206808907506591</v>
      </c>
      <c r="H3688" s="18">
        <v>44.173488168956673</v>
      </c>
    </row>
    <row r="3689" spans="6:8" x14ac:dyDescent="0.25">
      <c r="F3689" s="14">
        <v>43110</v>
      </c>
      <c r="G3689" s="17">
        <v>48.227042557943662</v>
      </c>
      <c r="H3689" s="18">
        <v>44.080214147400092</v>
      </c>
    </row>
    <row r="3690" spans="6:8" x14ac:dyDescent="0.25">
      <c r="F3690" s="14">
        <v>43111</v>
      </c>
      <c r="G3690" s="17">
        <v>48.551205328170319</v>
      </c>
      <c r="H3690" s="18">
        <v>44.098172164675255</v>
      </c>
    </row>
    <row r="3691" spans="6:8" x14ac:dyDescent="0.25">
      <c r="F3691" s="14">
        <v>43112</v>
      </c>
      <c r="G3691" s="17">
        <v>48.781160549729684</v>
      </c>
      <c r="H3691" s="18">
        <v>44.049435397724771</v>
      </c>
    </row>
    <row r="3692" spans="6:8" x14ac:dyDescent="0.25">
      <c r="F3692" s="14">
        <v>43115</v>
      </c>
      <c r="G3692" s="17">
        <v>48.680436629142434</v>
      </c>
      <c r="H3692" s="18">
        <v>44.054139651367194</v>
      </c>
    </row>
    <row r="3693" spans="6:8" x14ac:dyDescent="0.25">
      <c r="F3693" s="14">
        <v>43116</v>
      </c>
      <c r="G3693" s="17">
        <v>48.678385169688056</v>
      </c>
      <c r="H3693" s="18">
        <v>44.248492354612218</v>
      </c>
    </row>
    <row r="3694" spans="6:8" x14ac:dyDescent="0.25">
      <c r="F3694" s="14">
        <v>43117</v>
      </c>
      <c r="G3694" s="17">
        <v>48.825969856429765</v>
      </c>
      <c r="H3694" s="18">
        <v>44.356363933748966</v>
      </c>
    </row>
    <row r="3695" spans="6:8" x14ac:dyDescent="0.25">
      <c r="F3695" s="14">
        <v>43118</v>
      </c>
      <c r="G3695" s="17">
        <v>48.914339342615989</v>
      </c>
      <c r="H3695" s="18">
        <v>44.177709333071618</v>
      </c>
    </row>
    <row r="3696" spans="6:8" x14ac:dyDescent="0.25">
      <c r="F3696" s="14">
        <v>43119</v>
      </c>
      <c r="G3696" s="17">
        <v>48.980266181594004</v>
      </c>
      <c r="H3696" s="18">
        <v>44.116448371601614</v>
      </c>
    </row>
    <row r="3697" spans="6:8" x14ac:dyDescent="0.25">
      <c r="F3697" s="14">
        <v>43122</v>
      </c>
      <c r="G3697" s="17">
        <v>49.070883531711502</v>
      </c>
      <c r="H3697" s="18">
        <v>44.173094891120343</v>
      </c>
    </row>
    <row r="3698" spans="6:8" x14ac:dyDescent="0.25">
      <c r="F3698" s="14">
        <v>43123</v>
      </c>
      <c r="G3698" s="17">
        <v>49.497329731721827</v>
      </c>
      <c r="H3698" s="18">
        <v>44.377781863852476</v>
      </c>
    </row>
    <row r="3699" spans="6:8" x14ac:dyDescent="0.25">
      <c r="F3699" s="14">
        <v>43124</v>
      </c>
      <c r="G3699" s="17">
        <v>49.606878657404785</v>
      </c>
      <c r="H3699" s="18">
        <v>44.464939152359747</v>
      </c>
    </row>
    <row r="3700" spans="6:8" x14ac:dyDescent="0.25">
      <c r="F3700" s="14">
        <v>43125</v>
      </c>
      <c r="G3700" s="17">
        <v>49.450481463574306</v>
      </c>
      <c r="H3700" s="18">
        <v>44.513882567024567</v>
      </c>
    </row>
    <row r="3701" spans="6:8" x14ac:dyDescent="0.25">
      <c r="F3701" s="14">
        <v>43126</v>
      </c>
      <c r="G3701" s="17">
        <v>49.430011421067761</v>
      </c>
      <c r="H3701" s="18">
        <v>44.525557389114958</v>
      </c>
    </row>
    <row r="3702" spans="6:8" x14ac:dyDescent="0.25">
      <c r="F3702" s="14">
        <v>43129</v>
      </c>
      <c r="G3702" s="17">
        <v>49.015639400740689</v>
      </c>
      <c r="H3702" s="18">
        <v>44.585503709104316</v>
      </c>
    </row>
    <row r="3703" spans="6:8" x14ac:dyDescent="0.25">
      <c r="F3703" s="14">
        <v>43130</v>
      </c>
      <c r="G3703" s="17">
        <v>49.043789448094024</v>
      </c>
      <c r="H3703" s="18">
        <v>44.376309863711008</v>
      </c>
    </row>
    <row r="3704" spans="6:8" x14ac:dyDescent="0.25">
      <c r="F3704" s="14">
        <v>43131</v>
      </c>
      <c r="G3704" s="17">
        <v>49.382700960326972</v>
      </c>
      <c r="H3704" s="18">
        <v>44.28369813906027</v>
      </c>
    </row>
    <row r="3705" spans="6:8" x14ac:dyDescent="0.25">
      <c r="F3705" s="14">
        <v>43132</v>
      </c>
      <c r="G3705" s="17">
        <v>48.576475096926629</v>
      </c>
      <c r="H3705" s="18">
        <v>44.96753113210093</v>
      </c>
    </row>
    <row r="3706" spans="6:8" x14ac:dyDescent="0.25">
      <c r="F3706" s="14">
        <v>43133</v>
      </c>
      <c r="G3706" s="17">
        <v>48.444323761677076</v>
      </c>
      <c r="H3706" s="18">
        <v>44.39245909152249</v>
      </c>
    </row>
    <row r="3707" spans="6:8" x14ac:dyDescent="0.25">
      <c r="F3707" s="14">
        <v>43136</v>
      </c>
      <c r="G3707" s="17">
        <v>48.759904460185808</v>
      </c>
      <c r="H3707" s="18">
        <v>44.287434465632018</v>
      </c>
    </row>
    <row r="3708" spans="6:8" x14ac:dyDescent="0.25">
      <c r="F3708" s="14">
        <v>43137</v>
      </c>
      <c r="G3708" s="17">
        <v>48.905753273450067</v>
      </c>
      <c r="H3708" s="18">
        <v>44.538105017175418</v>
      </c>
    </row>
    <row r="3709" spans="6:8" x14ac:dyDescent="0.25">
      <c r="F3709" s="14">
        <v>43138</v>
      </c>
      <c r="G3709" s="17">
        <v>48.395988636659084</v>
      </c>
      <c r="H3709" s="18">
        <v>44.774446793785529</v>
      </c>
    </row>
    <row r="3710" spans="6:8" x14ac:dyDescent="0.25">
      <c r="F3710" s="14">
        <v>43139</v>
      </c>
      <c r="G3710" s="17">
        <v>48.716548139045081</v>
      </c>
      <c r="H3710" s="18">
        <v>45.129046298302264</v>
      </c>
    </row>
    <row r="3711" spans="6:8" x14ac:dyDescent="0.25">
      <c r="F3711" s="14">
        <v>43140</v>
      </c>
      <c r="G3711" s="17">
        <v>48.510615536547846</v>
      </c>
      <c r="H3711" s="18">
        <v>45.044307775359592</v>
      </c>
    </row>
    <row r="3712" spans="6:8" x14ac:dyDescent="0.25">
      <c r="F3712" s="14">
        <v>43143</v>
      </c>
      <c r="G3712" s="17">
        <v>48.73363277477646</v>
      </c>
      <c r="H3712" s="18">
        <v>45.598317402491482</v>
      </c>
    </row>
    <row r="3713" spans="6:8" x14ac:dyDescent="0.25">
      <c r="F3713" s="14">
        <v>43144</v>
      </c>
      <c r="G3713" s="17">
        <v>48.492462386565265</v>
      </c>
      <c r="H3713" s="18">
        <v>45.511992985256008</v>
      </c>
    </row>
    <row r="3714" spans="6:8" x14ac:dyDescent="0.25">
      <c r="F3714" s="14">
        <v>43145</v>
      </c>
      <c r="G3714" s="17">
        <v>48.724180078222552</v>
      </c>
      <c r="H3714" s="18">
        <v>45.579532628025774</v>
      </c>
    </row>
    <row r="3715" spans="6:8" x14ac:dyDescent="0.25">
      <c r="F3715" s="14">
        <v>43146</v>
      </c>
      <c r="G3715" s="17">
        <v>48.979426532231876</v>
      </c>
      <c r="H3715" s="18">
        <v>45.688510005111397</v>
      </c>
    </row>
    <row r="3716" spans="6:8" x14ac:dyDescent="0.25">
      <c r="F3716" s="14">
        <v>43147</v>
      </c>
      <c r="G3716" s="17">
        <v>48.563827423121545</v>
      </c>
      <c r="H3716" s="18">
        <v>45.955937292665588</v>
      </c>
    </row>
    <row r="3717" spans="6:8" x14ac:dyDescent="0.25">
      <c r="F3717" s="14">
        <v>43150</v>
      </c>
      <c r="G3717" s="17">
        <v>48.834446449412944</v>
      </c>
      <c r="H3717" s="18">
        <v>45.97339838732762</v>
      </c>
    </row>
    <row r="3718" spans="6:8" x14ac:dyDescent="0.25">
      <c r="F3718" s="14">
        <v>43151</v>
      </c>
      <c r="G3718" s="17">
        <v>49.04401177148339</v>
      </c>
      <c r="H3718" s="18">
        <v>45.981507161455369</v>
      </c>
    </row>
    <row r="3719" spans="6:8" x14ac:dyDescent="0.25">
      <c r="F3719" s="14">
        <v>43152</v>
      </c>
      <c r="G3719" s="17">
        <v>49.343464377839211</v>
      </c>
      <c r="H3719" s="18">
        <v>45.976969725908759</v>
      </c>
    </row>
    <row r="3720" spans="6:8" x14ac:dyDescent="0.25">
      <c r="F3720" s="14">
        <v>43153</v>
      </c>
      <c r="G3720" s="17">
        <v>49.046583358050718</v>
      </c>
      <c r="H3720" s="18">
        <v>46.328545268804035</v>
      </c>
    </row>
    <row r="3721" spans="6:8" x14ac:dyDescent="0.25">
      <c r="F3721" s="14">
        <v>43154</v>
      </c>
      <c r="G3721" s="17">
        <v>48.962721566418352</v>
      </c>
      <c r="H3721" s="18">
        <v>49.244217308397864</v>
      </c>
    </row>
    <row r="3722" spans="6:8" x14ac:dyDescent="0.25">
      <c r="F3722" s="14">
        <v>43157</v>
      </c>
      <c r="G3722" s="17">
        <v>48.93696836237531</v>
      </c>
      <c r="H3722" s="18">
        <v>48.481129708024575</v>
      </c>
    </row>
    <row r="3723" spans="6:8" x14ac:dyDescent="0.25">
      <c r="F3723" s="14">
        <v>43158</v>
      </c>
      <c r="G3723" s="17">
        <v>48.942813637456744</v>
      </c>
      <c r="H3723" s="18">
        <v>47.975706044262765</v>
      </c>
    </row>
    <row r="3724" spans="6:8" x14ac:dyDescent="0.25">
      <c r="F3724" s="14">
        <v>43159</v>
      </c>
      <c r="G3724" s="17">
        <v>48.907224592809122</v>
      </c>
      <c r="H3724" s="18">
        <v>47.897713136437893</v>
      </c>
    </row>
    <row r="3725" spans="6:8" x14ac:dyDescent="0.25">
      <c r="F3725" s="14">
        <v>43160</v>
      </c>
      <c r="G3725" s="17">
        <v>48.994172527779277</v>
      </c>
      <c r="H3725" s="18">
        <v>48.571542025012285</v>
      </c>
    </row>
    <row r="3726" spans="6:8" x14ac:dyDescent="0.25">
      <c r="F3726" s="14">
        <v>43161</v>
      </c>
      <c r="G3726" s="17">
        <v>49.065201120915617</v>
      </c>
      <c r="H3726" s="18">
        <v>48.75518170876682</v>
      </c>
    </row>
    <row r="3727" spans="6:8" x14ac:dyDescent="0.25">
      <c r="F3727" s="14">
        <v>43164</v>
      </c>
      <c r="G3727" s="17">
        <v>48.8937783985984</v>
      </c>
      <c r="H3727" s="18">
        <v>49.051592588357693</v>
      </c>
    </row>
    <row r="3728" spans="6:8" x14ac:dyDescent="0.25">
      <c r="F3728" s="14">
        <v>43165</v>
      </c>
      <c r="G3728" s="17">
        <v>48.962120854165406</v>
      </c>
      <c r="H3728" s="18">
        <v>48.965447523198051</v>
      </c>
    </row>
    <row r="3729" spans="6:8" x14ac:dyDescent="0.25">
      <c r="F3729" s="14">
        <v>43166</v>
      </c>
      <c r="G3729" s="17">
        <v>48.671595262494272</v>
      </c>
      <c r="H3729" s="18">
        <v>49.183077344413263</v>
      </c>
    </row>
    <row r="3730" spans="6:8" x14ac:dyDescent="0.25">
      <c r="F3730" s="14">
        <v>43167</v>
      </c>
      <c r="G3730" s="17">
        <v>48.760930275474514</v>
      </c>
      <c r="H3730" s="18">
        <v>49.21478276128876</v>
      </c>
    </row>
    <row r="3731" spans="6:8" x14ac:dyDescent="0.25">
      <c r="F3731" s="14">
        <v>43168</v>
      </c>
      <c r="G3731" s="17">
        <v>48.833997775666845</v>
      </c>
      <c r="H3731" s="18">
        <v>49.303424997348237</v>
      </c>
    </row>
    <row r="3732" spans="6:8" x14ac:dyDescent="0.25">
      <c r="F3732" s="14">
        <v>43171</v>
      </c>
      <c r="G3732" s="17">
        <v>48.794514691927887</v>
      </c>
      <c r="H3732" s="18">
        <v>49.437665605054079</v>
      </c>
    </row>
    <row r="3733" spans="6:8" x14ac:dyDescent="0.25">
      <c r="F3733" s="14">
        <v>43172</v>
      </c>
      <c r="G3733" s="17">
        <v>48.606026183458937</v>
      </c>
      <c r="H3733" s="18">
        <v>49.461358787827059</v>
      </c>
    </row>
    <row r="3734" spans="6:8" x14ac:dyDescent="0.25">
      <c r="F3734" s="14">
        <v>43173</v>
      </c>
      <c r="G3734" s="17">
        <v>48.656402454043636</v>
      </c>
      <c r="H3734" s="18">
        <v>49.54205563833348</v>
      </c>
    </row>
    <row r="3735" spans="6:8" x14ac:dyDescent="0.25">
      <c r="F3735" s="14">
        <v>43174</v>
      </c>
      <c r="G3735" s="17">
        <v>48.605752995722959</v>
      </c>
      <c r="H3735" s="18">
        <v>49.552390146884122</v>
      </c>
    </row>
    <row r="3736" spans="6:8" x14ac:dyDescent="0.25">
      <c r="F3736" s="14">
        <v>43175</v>
      </c>
      <c r="G3736" s="17">
        <v>48.618964226372192</v>
      </c>
      <c r="H3736" s="18">
        <v>49.77825812226375</v>
      </c>
    </row>
    <row r="3737" spans="6:8" x14ac:dyDescent="0.25">
      <c r="F3737" s="14">
        <v>43178</v>
      </c>
      <c r="G3737" s="17">
        <v>49.107018775726871</v>
      </c>
      <c r="H3737" s="18">
        <v>49.995037835807885</v>
      </c>
    </row>
    <row r="3738" spans="6:8" x14ac:dyDescent="0.25">
      <c r="F3738" s="14">
        <v>43179</v>
      </c>
      <c r="G3738" s="17">
        <v>49.132242215003302</v>
      </c>
      <c r="H3738" s="18">
        <v>49.894107400168849</v>
      </c>
    </row>
    <row r="3739" spans="6:8" x14ac:dyDescent="0.25">
      <c r="F3739" s="14">
        <v>43180</v>
      </c>
      <c r="G3739" s="17">
        <v>49.001164312524665</v>
      </c>
      <c r="H3739" s="18">
        <v>49.771665148679261</v>
      </c>
    </row>
    <row r="3740" spans="6:8" x14ac:dyDescent="0.25">
      <c r="F3740" s="14">
        <v>43181</v>
      </c>
      <c r="G3740" s="17">
        <v>48.623572271320228</v>
      </c>
      <c r="H3740" s="18">
        <v>50.112620213062577</v>
      </c>
    </row>
    <row r="3741" spans="6:8" x14ac:dyDescent="0.25">
      <c r="F3741" s="14">
        <v>43182</v>
      </c>
      <c r="G3741" s="17">
        <v>48.91635818295866</v>
      </c>
      <c r="H3741" s="18">
        <v>50.133302364653062</v>
      </c>
    </row>
    <row r="3742" spans="6:8" x14ac:dyDescent="0.25">
      <c r="F3742" s="14">
        <v>43185</v>
      </c>
      <c r="G3742" s="17">
        <v>49.006314142550316</v>
      </c>
      <c r="H3742" s="18">
        <v>50.295347275310597</v>
      </c>
    </row>
    <row r="3743" spans="6:8" x14ac:dyDescent="0.25">
      <c r="F3743" s="14">
        <v>43186</v>
      </c>
      <c r="G3743" s="17">
        <v>48.953134946209516</v>
      </c>
      <c r="H3743" s="18">
        <v>50.840752162342241</v>
      </c>
    </row>
    <row r="3744" spans="6:8" x14ac:dyDescent="0.25">
      <c r="F3744" s="14">
        <v>43187</v>
      </c>
      <c r="G3744" s="17">
        <v>49.189161013840774</v>
      </c>
      <c r="H3744" s="18">
        <v>50.540968531813292</v>
      </c>
    </row>
    <row r="3745" spans="6:8" x14ac:dyDescent="0.25">
      <c r="F3745" s="14">
        <v>43188</v>
      </c>
      <c r="G3745" s="17">
        <v>49.158416742122668</v>
      </c>
      <c r="H3745" s="18">
        <v>51.145816535375978</v>
      </c>
    </row>
    <row r="3746" spans="6:8" x14ac:dyDescent="0.25">
      <c r="F3746" s="14">
        <v>43189</v>
      </c>
      <c r="G3746" s="17">
        <v>49.187162285401747</v>
      </c>
      <c r="H3746" s="18">
        <v>50.794583750920239</v>
      </c>
    </row>
    <row r="3747" spans="6:8" x14ac:dyDescent="0.25">
      <c r="F3747" s="14">
        <v>43192</v>
      </c>
      <c r="G3747" s="17">
        <v>49.471831444822811</v>
      </c>
      <c r="H3747" s="18">
        <v>50.696027719252243</v>
      </c>
    </row>
    <row r="3748" spans="6:8" x14ac:dyDescent="0.25">
      <c r="F3748" s="14">
        <v>43193</v>
      </c>
      <c r="G3748" s="17">
        <v>49.791892477692336</v>
      </c>
      <c r="H3748" s="18">
        <v>50.734565876003458</v>
      </c>
    </row>
    <row r="3749" spans="6:8" x14ac:dyDescent="0.25">
      <c r="F3749" s="14">
        <v>43194</v>
      </c>
      <c r="G3749" s="17">
        <v>49.830513986129361</v>
      </c>
      <c r="H3749" s="18">
        <v>50.714211243184138</v>
      </c>
    </row>
    <row r="3750" spans="6:8" x14ac:dyDescent="0.25">
      <c r="F3750" s="14">
        <v>43195</v>
      </c>
      <c r="G3750" s="17">
        <v>49.908117078591964</v>
      </c>
      <c r="H3750" s="18">
        <v>50.798998507993822</v>
      </c>
    </row>
    <row r="3751" spans="6:8" x14ac:dyDescent="0.25">
      <c r="F3751" s="14">
        <v>43196</v>
      </c>
      <c r="G3751" s="17">
        <v>49.768877924950274</v>
      </c>
      <c r="H3751" s="18">
        <v>50.834779312149323</v>
      </c>
    </row>
    <row r="3752" spans="6:8" x14ac:dyDescent="0.25">
      <c r="F3752" s="14">
        <v>43199</v>
      </c>
      <c r="G3752" s="17">
        <v>49.999600186461073</v>
      </c>
      <c r="H3752" s="18">
        <v>50.921072762104025</v>
      </c>
    </row>
    <row r="3753" spans="6:8" x14ac:dyDescent="0.25">
      <c r="F3753" s="14">
        <v>43200</v>
      </c>
      <c r="G3753" s="17">
        <v>49.951693065080136</v>
      </c>
      <c r="H3753" s="18">
        <v>50.861357617847013</v>
      </c>
    </row>
    <row r="3754" spans="6:8" x14ac:dyDescent="0.25">
      <c r="F3754" s="14">
        <v>43201</v>
      </c>
      <c r="G3754" s="17">
        <v>49.754623507089441</v>
      </c>
      <c r="H3754" s="18">
        <v>50.832281759792039</v>
      </c>
    </row>
    <row r="3755" spans="6:8" x14ac:dyDescent="0.25">
      <c r="F3755" s="14">
        <v>43202</v>
      </c>
      <c r="G3755" s="17">
        <v>49.517783420128922</v>
      </c>
      <c r="H3755" s="18">
        <v>50.670916036677347</v>
      </c>
    </row>
    <row r="3756" spans="6:8" x14ac:dyDescent="0.25">
      <c r="F3756" s="14">
        <v>43203</v>
      </c>
      <c r="G3756" s="17">
        <v>49.327708348429695</v>
      </c>
      <c r="H3756" s="18">
        <v>50.730275717437323</v>
      </c>
    </row>
    <row r="3757" spans="6:8" x14ac:dyDescent="0.25">
      <c r="F3757" s="14">
        <v>43206</v>
      </c>
      <c r="G3757" s="17">
        <v>49.445980278784823</v>
      </c>
      <c r="H3757" s="18">
        <v>50.763590984571834</v>
      </c>
    </row>
    <row r="3758" spans="6:8" x14ac:dyDescent="0.25">
      <c r="F3758" s="14">
        <v>43207</v>
      </c>
      <c r="G3758" s="17">
        <v>49.427398354011608</v>
      </c>
      <c r="H3758" s="18">
        <v>50.823824766711077</v>
      </c>
    </row>
    <row r="3759" spans="6:8" x14ac:dyDescent="0.25">
      <c r="F3759" s="14">
        <v>43208</v>
      </c>
      <c r="G3759" s="17">
        <v>49.654752841640828</v>
      </c>
      <c r="H3759" s="18">
        <v>50.8133714358719</v>
      </c>
    </row>
    <row r="3760" spans="6:8" x14ac:dyDescent="0.25">
      <c r="F3760" s="14">
        <v>43209</v>
      </c>
      <c r="G3760" s="17">
        <v>49.956322875371654</v>
      </c>
      <c r="H3760" s="18">
        <v>50.972088761142295</v>
      </c>
    </row>
    <row r="3761" spans="6:8" x14ac:dyDescent="0.25">
      <c r="F3761" s="14">
        <v>43210</v>
      </c>
      <c r="G3761" s="17">
        <v>49.72351817952844</v>
      </c>
      <c r="H3761" s="18">
        <v>50.892159193801909</v>
      </c>
    </row>
    <row r="3762" spans="6:8" x14ac:dyDescent="0.25">
      <c r="F3762" s="14">
        <v>43213</v>
      </c>
      <c r="G3762" s="17">
        <v>49.732758490025681</v>
      </c>
      <c r="H3762" s="18">
        <v>50.928258926588377</v>
      </c>
    </row>
    <row r="3763" spans="6:8" x14ac:dyDescent="0.25">
      <c r="F3763" s="14">
        <v>43214</v>
      </c>
      <c r="G3763" s="17">
        <v>49.655449499616026</v>
      </c>
      <c r="H3763" s="18">
        <v>50.882512971341967</v>
      </c>
    </row>
    <row r="3764" spans="6:8" x14ac:dyDescent="0.25">
      <c r="F3764" s="14">
        <v>43215</v>
      </c>
      <c r="G3764" s="17">
        <v>49.679089148377116</v>
      </c>
      <c r="H3764" s="18">
        <v>50.912471171817131</v>
      </c>
    </row>
    <row r="3765" spans="6:8" x14ac:dyDescent="0.25">
      <c r="F3765" s="14">
        <v>43216</v>
      </c>
      <c r="G3765" s="17">
        <v>49.642278883877253</v>
      </c>
      <c r="H3765" s="18">
        <v>50.967778545094077</v>
      </c>
    </row>
    <row r="3766" spans="6:8" x14ac:dyDescent="0.25">
      <c r="F3766" s="14">
        <v>43217</v>
      </c>
      <c r="G3766" s="17">
        <v>49.484865395226713</v>
      </c>
      <c r="H3766" s="18">
        <v>50.847647608276183</v>
      </c>
    </row>
    <row r="3767" spans="6:8" x14ac:dyDescent="0.25">
      <c r="F3767" s="14">
        <v>43220</v>
      </c>
      <c r="G3767" s="17">
        <v>49.443535278598517</v>
      </c>
      <c r="H3767" s="18">
        <v>50.53367355665236</v>
      </c>
    </row>
    <row r="3768" spans="6:8" x14ac:dyDescent="0.25">
      <c r="F3768" s="14">
        <v>43221</v>
      </c>
      <c r="G3768" s="17">
        <v>49.552575006947571</v>
      </c>
      <c r="H3768" s="18">
        <v>50.588824762248741</v>
      </c>
    </row>
    <row r="3769" spans="6:8" x14ac:dyDescent="0.25">
      <c r="F3769" s="14">
        <v>43222</v>
      </c>
      <c r="G3769" s="17">
        <v>49.591817338411438</v>
      </c>
      <c r="H3769" s="18">
        <v>50.508912562134476</v>
      </c>
    </row>
    <row r="3770" spans="6:8" x14ac:dyDescent="0.25">
      <c r="F3770" s="14">
        <v>43223</v>
      </c>
      <c r="G3770" s="17">
        <v>49.665493779676005</v>
      </c>
      <c r="H3770" s="18">
        <v>50.450102840762177</v>
      </c>
    </row>
    <row r="3771" spans="6:8" x14ac:dyDescent="0.25">
      <c r="F3771" s="14">
        <v>43224</v>
      </c>
      <c r="G3771" s="17">
        <v>49.765346758579035</v>
      </c>
      <c r="H3771" s="18">
        <v>50.353648990488885</v>
      </c>
    </row>
    <row r="3772" spans="6:8" x14ac:dyDescent="0.25">
      <c r="F3772" s="14">
        <v>43227</v>
      </c>
      <c r="G3772" s="17">
        <v>49.778783572783865</v>
      </c>
      <c r="H3772" s="18">
        <v>50.53531361006317</v>
      </c>
    </row>
    <row r="3773" spans="6:8" x14ac:dyDescent="0.25">
      <c r="F3773" s="14">
        <v>43228</v>
      </c>
      <c r="G3773" s="17">
        <v>49.947638570516396</v>
      </c>
      <c r="H3773" s="18">
        <v>50.609769594246536</v>
      </c>
    </row>
    <row r="3774" spans="6:8" x14ac:dyDescent="0.25">
      <c r="F3774" s="14">
        <v>43229</v>
      </c>
      <c r="G3774" s="17">
        <v>49.923859142509777</v>
      </c>
      <c r="H3774" s="18">
        <v>50.615577319471136</v>
      </c>
    </row>
    <row r="3775" spans="6:8" x14ac:dyDescent="0.25">
      <c r="F3775" s="14">
        <v>43230</v>
      </c>
      <c r="G3775" s="17">
        <v>49.921687340158478</v>
      </c>
      <c r="H3775" s="18">
        <v>50.691145250279057</v>
      </c>
    </row>
    <row r="3776" spans="6:8" x14ac:dyDescent="0.25">
      <c r="F3776" s="14">
        <v>43231</v>
      </c>
      <c r="G3776" s="17">
        <v>50.05339034511983</v>
      </c>
      <c r="H3776" s="18">
        <v>50.684932075502644</v>
      </c>
    </row>
    <row r="3777" spans="6:8" x14ac:dyDescent="0.25">
      <c r="F3777" s="14">
        <v>43234</v>
      </c>
      <c r="G3777" s="17">
        <v>50.145647481571743</v>
      </c>
      <c r="H3777" s="18">
        <v>50.822457689500034</v>
      </c>
    </row>
    <row r="3778" spans="6:8" x14ac:dyDescent="0.25">
      <c r="F3778" s="14">
        <v>43235</v>
      </c>
      <c r="G3778" s="17">
        <v>50.110163964212425</v>
      </c>
      <c r="H3778" s="18">
        <v>51.035472836081617</v>
      </c>
    </row>
    <row r="3779" spans="6:8" x14ac:dyDescent="0.25">
      <c r="F3779" s="14">
        <v>43236</v>
      </c>
      <c r="G3779" s="17">
        <v>50.248072227872356</v>
      </c>
      <c r="H3779" s="18">
        <v>51.176531791881828</v>
      </c>
    </row>
    <row r="3780" spans="6:8" x14ac:dyDescent="0.25">
      <c r="F3780" s="14">
        <v>43237</v>
      </c>
      <c r="G3780" s="17">
        <v>50.127763575985959</v>
      </c>
      <c r="H3780" s="18">
        <v>51.39057673384081</v>
      </c>
    </row>
    <row r="3781" spans="6:8" x14ac:dyDescent="0.25">
      <c r="F3781" s="14">
        <v>43238</v>
      </c>
      <c r="G3781" s="17">
        <v>49.902662642491542</v>
      </c>
      <c r="H3781" s="18">
        <v>51.02662214955307</v>
      </c>
    </row>
    <row r="3782" spans="6:8" x14ac:dyDescent="0.25">
      <c r="F3782" s="14">
        <v>43241</v>
      </c>
      <c r="G3782" s="17">
        <v>50.975364325680971</v>
      </c>
      <c r="H3782" s="18">
        <v>52.050404039773909</v>
      </c>
    </row>
    <row r="3783" spans="6:8" x14ac:dyDescent="0.25">
      <c r="F3783" s="14">
        <v>43242</v>
      </c>
      <c r="G3783" s="17">
        <v>50.744165582568598</v>
      </c>
      <c r="H3783" s="18">
        <v>51.799346786837638</v>
      </c>
    </row>
    <row r="3784" spans="6:8" x14ac:dyDescent="0.25">
      <c r="F3784" s="14">
        <v>43243</v>
      </c>
      <c r="G3784" s="17">
        <v>51.007117166710458</v>
      </c>
      <c r="H3784" s="18">
        <v>52.115429371905783</v>
      </c>
    </row>
    <row r="3785" spans="6:8" x14ac:dyDescent="0.25">
      <c r="F3785" s="14">
        <v>43244</v>
      </c>
      <c r="G3785" s="17">
        <v>51.011666235596053</v>
      </c>
      <c r="H3785" s="18">
        <v>52.218603993826875</v>
      </c>
    </row>
    <row r="3786" spans="6:8" x14ac:dyDescent="0.25">
      <c r="F3786" s="14">
        <v>43245</v>
      </c>
      <c r="G3786" s="17">
        <v>51.439580601382517</v>
      </c>
      <c r="H3786" s="18">
        <v>52.76426043308556</v>
      </c>
    </row>
    <row r="3787" spans="6:8" x14ac:dyDescent="0.25">
      <c r="F3787" s="14">
        <v>43248</v>
      </c>
      <c r="G3787" s="17">
        <v>51.544322444159086</v>
      </c>
      <c r="H3787" s="18">
        <v>52.89465089706902</v>
      </c>
    </row>
    <row r="3788" spans="6:8" x14ac:dyDescent="0.25">
      <c r="F3788" s="14">
        <v>43249</v>
      </c>
      <c r="G3788" s="17">
        <v>51.162981853568631</v>
      </c>
      <c r="H3788" s="18">
        <v>52.424004777679954</v>
      </c>
    </row>
    <row r="3789" spans="6:8" x14ac:dyDescent="0.25">
      <c r="F3789" s="14">
        <v>43250</v>
      </c>
      <c r="G3789" s="17">
        <v>50.493826903407133</v>
      </c>
      <c r="H3789" s="18">
        <v>51.49215219495936</v>
      </c>
    </row>
    <row r="3790" spans="6:8" x14ac:dyDescent="0.25">
      <c r="F3790" s="14">
        <v>43251</v>
      </c>
      <c r="G3790" s="17">
        <v>50.446145155167535</v>
      </c>
      <c r="H3790" s="18">
        <v>51.972505753928075</v>
      </c>
    </row>
    <row r="3791" spans="6:8" x14ac:dyDescent="0.25">
      <c r="F3791" s="14">
        <v>43252</v>
      </c>
      <c r="G3791" s="17">
        <v>50.570260213590643</v>
      </c>
      <c r="H3791" s="18">
        <v>52.000392780403601</v>
      </c>
    </row>
    <row r="3792" spans="6:8" x14ac:dyDescent="0.25">
      <c r="F3792" s="14">
        <v>43255</v>
      </c>
      <c r="G3792" s="17">
        <v>50.639674941385863</v>
      </c>
      <c r="H3792" s="18">
        <v>51.874299606985751</v>
      </c>
    </row>
    <row r="3793" spans="6:8" x14ac:dyDescent="0.25">
      <c r="F3793" s="14">
        <v>43256</v>
      </c>
      <c r="G3793" s="17">
        <v>50.652486437785946</v>
      </c>
      <c r="H3793" s="18">
        <v>51.995367020993768</v>
      </c>
    </row>
    <row r="3794" spans="6:8" x14ac:dyDescent="0.25">
      <c r="F3794" s="14">
        <v>43257</v>
      </c>
      <c r="G3794" s="17">
        <v>51.254244785449451</v>
      </c>
      <c r="H3794" s="18">
        <v>52.074212624080282</v>
      </c>
    </row>
    <row r="3795" spans="6:8" x14ac:dyDescent="0.25">
      <c r="F3795" s="14">
        <v>43258</v>
      </c>
      <c r="G3795" s="17">
        <v>51.363418087770022</v>
      </c>
      <c r="H3795" s="18">
        <v>51.837289208403305</v>
      </c>
    </row>
    <row r="3796" spans="6:8" x14ac:dyDescent="0.25">
      <c r="F3796" s="14">
        <v>43259</v>
      </c>
      <c r="G3796" s="17">
        <v>50.588072991806612</v>
      </c>
      <c r="H3796" s="18">
        <v>51.844698073367702</v>
      </c>
    </row>
    <row r="3797" spans="6:8" x14ac:dyDescent="0.25">
      <c r="F3797" s="14">
        <v>43262</v>
      </c>
      <c r="G3797" s="17">
        <v>50.747010163755249</v>
      </c>
      <c r="H3797" s="18">
        <v>51.766123743234886</v>
      </c>
    </row>
    <row r="3798" spans="6:8" x14ac:dyDescent="0.25">
      <c r="F3798" s="14">
        <v>43263</v>
      </c>
      <c r="G3798" s="17">
        <v>51.036175976099621</v>
      </c>
      <c r="H3798" s="18">
        <v>51.876911331718688</v>
      </c>
    </row>
    <row r="3799" spans="6:8" x14ac:dyDescent="0.25">
      <c r="F3799" s="14">
        <v>43264</v>
      </c>
      <c r="G3799" s="17">
        <v>51.118000538615235</v>
      </c>
      <c r="H3799" s="18">
        <v>51.910309806113311</v>
      </c>
    </row>
    <row r="3800" spans="6:8" x14ac:dyDescent="0.25">
      <c r="F3800" s="14">
        <v>43265</v>
      </c>
      <c r="G3800" s="17">
        <v>51.181112404820496</v>
      </c>
      <c r="H3800" s="18">
        <v>52.242961043781868</v>
      </c>
    </row>
    <row r="3801" spans="6:8" x14ac:dyDescent="0.25">
      <c r="F3801" s="14">
        <v>43266</v>
      </c>
      <c r="G3801" s="17">
        <v>51.292118768307759</v>
      </c>
      <c r="H3801" s="18">
        <v>52.119347888614762</v>
      </c>
    </row>
    <row r="3802" spans="6:8" x14ac:dyDescent="0.25">
      <c r="F3802" s="14">
        <v>43269</v>
      </c>
      <c r="G3802" s="17">
        <v>51.476369393493712</v>
      </c>
      <c r="H3802" s="18">
        <v>52.17421193847197</v>
      </c>
    </row>
    <row r="3803" spans="6:8" x14ac:dyDescent="0.25">
      <c r="F3803" s="14">
        <v>43270</v>
      </c>
      <c r="G3803" s="17">
        <v>51.476726458934699</v>
      </c>
      <c r="H3803" s="18">
        <v>52.271125637266401</v>
      </c>
    </row>
    <row r="3804" spans="6:8" x14ac:dyDescent="0.25">
      <c r="F3804" s="14">
        <v>43271</v>
      </c>
      <c r="G3804" s="17">
        <v>51.595239438524267</v>
      </c>
      <c r="H3804" s="18">
        <v>52.248410772085094</v>
      </c>
    </row>
    <row r="3805" spans="6:8" x14ac:dyDescent="0.25">
      <c r="F3805" s="14">
        <v>43272</v>
      </c>
      <c r="G3805" s="17">
        <v>51.66350763177212</v>
      </c>
      <c r="H3805" s="18">
        <v>52.274043188403283</v>
      </c>
    </row>
    <row r="3806" spans="6:8" x14ac:dyDescent="0.25">
      <c r="F3806" s="14">
        <v>43273</v>
      </c>
      <c r="G3806" s="17">
        <v>51.993163430092849</v>
      </c>
      <c r="H3806" s="18">
        <v>52.271611309053853</v>
      </c>
    </row>
    <row r="3807" spans="6:8" x14ac:dyDescent="0.25">
      <c r="F3807" s="14">
        <v>43276</v>
      </c>
      <c r="G3807" s="17">
        <v>51.833358750329516</v>
      </c>
      <c r="H3807" s="18">
        <v>51.824201395677683</v>
      </c>
    </row>
    <row r="3808" spans="6:8" x14ac:dyDescent="0.25">
      <c r="F3808" s="14">
        <v>43277</v>
      </c>
      <c r="G3808" s="17">
        <v>52.23324651135929</v>
      </c>
      <c r="H3808" s="18">
        <v>52.809713968852869</v>
      </c>
    </row>
    <row r="3809" spans="6:8" x14ac:dyDescent="0.25">
      <c r="F3809" s="14">
        <v>43278</v>
      </c>
      <c r="G3809" s="17">
        <v>52.687781847476089</v>
      </c>
      <c r="H3809" s="18">
        <v>52.916441295523988</v>
      </c>
    </row>
    <row r="3810" spans="6:8" x14ac:dyDescent="0.25">
      <c r="F3810" s="14">
        <v>43279</v>
      </c>
      <c r="G3810" s="17">
        <v>52.483010529735083</v>
      </c>
      <c r="H3810" s="18">
        <v>52.706346458594702</v>
      </c>
    </row>
    <row r="3811" spans="6:8" x14ac:dyDescent="0.25">
      <c r="F3811" s="14">
        <v>43280</v>
      </c>
      <c r="G3811" s="17">
        <v>51.973424993820551</v>
      </c>
      <c r="H3811" s="18">
        <v>51.659373667713993</v>
      </c>
    </row>
    <row r="3812" spans="6:8" x14ac:dyDescent="0.25">
      <c r="F3812" s="14">
        <v>43283</v>
      </c>
      <c r="G3812" s="17">
        <v>52.460947441670378</v>
      </c>
      <c r="H3812" s="18">
        <v>51.840911147614257</v>
      </c>
    </row>
    <row r="3813" spans="6:8" x14ac:dyDescent="0.25">
      <c r="F3813" s="14">
        <v>43284</v>
      </c>
      <c r="G3813" s="17">
        <v>52.364581141145337</v>
      </c>
      <c r="H3813" s="18">
        <v>51.852146949034704</v>
      </c>
    </row>
    <row r="3814" spans="6:8" x14ac:dyDescent="0.25">
      <c r="F3814" s="14">
        <v>43285</v>
      </c>
      <c r="G3814" s="17">
        <v>51.734920981744693</v>
      </c>
      <c r="H3814" s="18">
        <v>51.688462417168083</v>
      </c>
    </row>
    <row r="3815" spans="6:8" x14ac:dyDescent="0.25">
      <c r="F3815" s="14">
        <v>43286</v>
      </c>
      <c r="G3815" s="17">
        <v>51.289135664787096</v>
      </c>
      <c r="H3815" s="18">
        <v>51.982152844455165</v>
      </c>
    </row>
    <row r="3816" spans="6:8" x14ac:dyDescent="0.25">
      <c r="F3816" s="14">
        <v>43287</v>
      </c>
      <c r="G3816" s="17">
        <v>51.622530157015781</v>
      </c>
      <c r="H3816" s="18">
        <v>52.260212755123924</v>
      </c>
    </row>
    <row r="3817" spans="6:8" x14ac:dyDescent="0.25">
      <c r="F3817" s="14">
        <v>43290</v>
      </c>
      <c r="G3817" s="17">
        <v>51.503289584101417</v>
      </c>
      <c r="H3817" s="18">
        <v>52.038242116718322</v>
      </c>
    </row>
    <row r="3818" spans="6:8" x14ac:dyDescent="0.25">
      <c r="F3818" s="14">
        <v>43291</v>
      </c>
      <c r="G3818" s="17">
        <v>51.488552297875337</v>
      </c>
      <c r="H3818" s="18">
        <v>52.276933841246709</v>
      </c>
    </row>
    <row r="3819" spans="6:8" x14ac:dyDescent="0.25">
      <c r="F3819" s="14">
        <v>43292</v>
      </c>
      <c r="G3819" s="17">
        <v>51.454123546577222</v>
      </c>
      <c r="H3819" s="18">
        <v>52.380737293261049</v>
      </c>
    </row>
    <row r="3820" spans="6:8" x14ac:dyDescent="0.25">
      <c r="F3820" s="14">
        <v>43293</v>
      </c>
      <c r="G3820" s="17">
        <v>51.430270647942287</v>
      </c>
      <c r="H3820" s="18">
        <v>52.507170688781301</v>
      </c>
    </row>
    <row r="3821" spans="6:8" x14ac:dyDescent="0.25">
      <c r="F3821" s="14">
        <v>43294</v>
      </c>
      <c r="G3821" s="17">
        <v>51.367908536673355</v>
      </c>
      <c r="H3821" s="18">
        <v>52.551198744827921</v>
      </c>
    </row>
    <row r="3822" spans="6:8" x14ac:dyDescent="0.25">
      <c r="F3822" s="14">
        <v>43297</v>
      </c>
      <c r="G3822" s="17">
        <v>51.440629558128357</v>
      </c>
      <c r="H3822" s="18">
        <v>52.538090364243693</v>
      </c>
    </row>
    <row r="3823" spans="6:8" x14ac:dyDescent="0.25">
      <c r="F3823" s="14">
        <v>43298</v>
      </c>
      <c r="G3823" s="17">
        <v>51.36640356477141</v>
      </c>
      <c r="H3823" s="18">
        <v>52.474154916982563</v>
      </c>
    </row>
    <row r="3824" spans="6:8" x14ac:dyDescent="0.25">
      <c r="F3824" s="14">
        <v>43299</v>
      </c>
      <c r="G3824" s="17">
        <v>51.315102399474597</v>
      </c>
      <c r="H3824" s="18">
        <v>52.574594096647687</v>
      </c>
    </row>
    <row r="3825" spans="6:8" x14ac:dyDescent="0.25">
      <c r="F3825" s="14">
        <v>43300</v>
      </c>
      <c r="G3825" s="17">
        <v>51.358467831278276</v>
      </c>
      <c r="H3825" s="18">
        <v>52.50060798314221</v>
      </c>
    </row>
    <row r="3826" spans="6:8" x14ac:dyDescent="0.25">
      <c r="F3826" s="14">
        <v>43301</v>
      </c>
      <c r="G3826" s="17">
        <v>51.569493871057084</v>
      </c>
      <c r="H3826" s="18">
        <v>52.503436045880832</v>
      </c>
    </row>
    <row r="3827" spans="6:8" x14ac:dyDescent="0.25">
      <c r="F3827" s="14">
        <v>43304</v>
      </c>
      <c r="G3827" s="17">
        <v>51.658051598012435</v>
      </c>
      <c r="H3827" s="18">
        <v>52.192283666548292</v>
      </c>
    </row>
    <row r="3828" spans="6:8" x14ac:dyDescent="0.25">
      <c r="F3828" s="14">
        <v>43305</v>
      </c>
      <c r="G3828" s="17">
        <v>51.493729173580405</v>
      </c>
      <c r="H3828" s="18">
        <v>51.455422928468721</v>
      </c>
    </row>
    <row r="3829" spans="6:8" x14ac:dyDescent="0.25">
      <c r="F3829" s="14">
        <v>43306</v>
      </c>
      <c r="G3829" s="17">
        <v>51.436197003764747</v>
      </c>
      <c r="H3829" s="18">
        <v>51.491939791670525</v>
      </c>
    </row>
    <row r="3830" spans="6:8" x14ac:dyDescent="0.25">
      <c r="F3830" s="14">
        <v>43307</v>
      </c>
      <c r="G3830" s="17">
        <v>51.360154445317427</v>
      </c>
      <c r="H3830" s="18">
        <v>51.77603161087837</v>
      </c>
    </row>
    <row r="3831" spans="6:8" x14ac:dyDescent="0.25">
      <c r="F3831" s="14">
        <v>43308</v>
      </c>
      <c r="G3831" s="17">
        <v>51.35131001175143</v>
      </c>
      <c r="H3831" s="18">
        <v>51.740946862580685</v>
      </c>
    </row>
    <row r="3832" spans="6:8" x14ac:dyDescent="0.25">
      <c r="F3832" s="14">
        <v>43311</v>
      </c>
      <c r="G3832" s="17">
        <v>51.455291369794885</v>
      </c>
      <c r="H3832" s="18">
        <v>51.98538113679183</v>
      </c>
    </row>
    <row r="3833" spans="6:8" x14ac:dyDescent="0.25">
      <c r="F3833" s="14">
        <v>43312</v>
      </c>
      <c r="G3833" s="17">
        <v>51.284018033643633</v>
      </c>
      <c r="H3833" s="18">
        <v>51.637403510047989</v>
      </c>
    </row>
    <row r="3834" spans="6:8" x14ac:dyDescent="0.25">
      <c r="F3834" s="14">
        <v>43313</v>
      </c>
      <c r="G3834" s="17">
        <v>50.94660110875764</v>
      </c>
      <c r="H3834" s="18">
        <v>51.462759313170537</v>
      </c>
    </row>
    <row r="3835" spans="6:8" x14ac:dyDescent="0.25">
      <c r="F3835" s="14">
        <v>43314</v>
      </c>
      <c r="G3835" s="17">
        <v>50.85188017967014</v>
      </c>
      <c r="H3835" s="18">
        <v>51.418400001836019</v>
      </c>
    </row>
    <row r="3836" spans="6:8" x14ac:dyDescent="0.25">
      <c r="F3836" s="14">
        <v>43315</v>
      </c>
      <c r="G3836" s="17">
        <v>50.741495272310168</v>
      </c>
      <c r="H3836" s="18">
        <v>51.434985098477135</v>
      </c>
    </row>
    <row r="3837" spans="6:8" x14ac:dyDescent="0.25">
      <c r="F3837" s="14">
        <v>43318</v>
      </c>
      <c r="G3837" s="17">
        <v>50.581137893289551</v>
      </c>
      <c r="H3837" s="18">
        <v>51.262613452554284</v>
      </c>
    </row>
    <row r="3838" spans="6:8" x14ac:dyDescent="0.25">
      <c r="F3838" s="14">
        <v>43319</v>
      </c>
      <c r="G3838" s="17">
        <v>50.374098366147756</v>
      </c>
      <c r="H3838" s="18">
        <v>50.822335696782517</v>
      </c>
    </row>
    <row r="3839" spans="6:8" x14ac:dyDescent="0.25">
      <c r="F3839" s="14">
        <v>43320</v>
      </c>
      <c r="G3839" s="17">
        <v>50.511937612532584</v>
      </c>
      <c r="H3839" s="18">
        <v>50.952483386067662</v>
      </c>
    </row>
    <row r="3840" spans="6:8" x14ac:dyDescent="0.25">
      <c r="F3840" s="14">
        <v>43321</v>
      </c>
      <c r="G3840" s="17">
        <v>51.044541083094749</v>
      </c>
      <c r="H3840" s="18">
        <v>51.246074493965722</v>
      </c>
    </row>
    <row r="3841" spans="6:8" x14ac:dyDescent="0.25">
      <c r="F3841" s="14">
        <v>43322</v>
      </c>
      <c r="G3841" s="17">
        <v>50.963260734270079</v>
      </c>
      <c r="H3841" s="18">
        <v>51.073203747769355</v>
      </c>
    </row>
    <row r="3842" spans="6:8" x14ac:dyDescent="0.25">
      <c r="F3842" s="14">
        <v>43325</v>
      </c>
      <c r="G3842" s="17">
        <v>50.941810594308635</v>
      </c>
      <c r="H3842" s="18">
        <v>51.015913187712748</v>
      </c>
    </row>
    <row r="3843" spans="6:8" x14ac:dyDescent="0.25">
      <c r="F3843" s="14">
        <v>43326</v>
      </c>
      <c r="G3843" s="17">
        <v>50.871130611342828</v>
      </c>
      <c r="H3843" s="18">
        <v>50.891598141252004</v>
      </c>
    </row>
    <row r="3844" spans="6:8" x14ac:dyDescent="0.25">
      <c r="F3844" s="14">
        <v>43327</v>
      </c>
      <c r="G3844" s="17">
        <v>50.953205951865222</v>
      </c>
      <c r="H3844" s="18">
        <v>50.846105392596833</v>
      </c>
    </row>
    <row r="3845" spans="6:8" x14ac:dyDescent="0.25">
      <c r="F3845" s="14">
        <v>43328</v>
      </c>
      <c r="G3845" s="17">
        <v>50.767587299270147</v>
      </c>
      <c r="H3845" s="18">
        <v>50.126082083560341</v>
      </c>
    </row>
    <row r="3846" spans="6:8" x14ac:dyDescent="0.25">
      <c r="F3846" s="14">
        <v>43329</v>
      </c>
      <c r="G3846" s="17">
        <v>49.820262618255029</v>
      </c>
      <c r="H3846" s="18">
        <v>49.045145689725587</v>
      </c>
    </row>
    <row r="3847" spans="6:8" x14ac:dyDescent="0.25">
      <c r="F3847" s="14">
        <v>43332</v>
      </c>
      <c r="G3847" s="17">
        <v>49.504532235253279</v>
      </c>
      <c r="H3847" s="18">
        <v>48.46272716298359</v>
      </c>
    </row>
    <row r="3848" spans="6:8" x14ac:dyDescent="0.25">
      <c r="F3848" s="14">
        <v>43333</v>
      </c>
      <c r="G3848" s="17">
        <v>48.968708046182613</v>
      </c>
      <c r="H3848" s="18">
        <v>47.995286767763908</v>
      </c>
    </row>
    <row r="3849" spans="6:8" x14ac:dyDescent="0.25">
      <c r="F3849" s="14">
        <v>43334</v>
      </c>
      <c r="G3849" s="17">
        <v>48.756105547673251</v>
      </c>
      <c r="H3849" s="18">
        <v>48.311086242913291</v>
      </c>
    </row>
    <row r="3850" spans="6:8" x14ac:dyDescent="0.25">
      <c r="F3850" s="14">
        <v>43335</v>
      </c>
      <c r="G3850" s="17">
        <v>48.587924160494659</v>
      </c>
      <c r="H3850" s="18">
        <v>48.506773446113186</v>
      </c>
    </row>
    <row r="3851" spans="6:8" x14ac:dyDescent="0.25">
      <c r="F3851" s="14">
        <v>43336</v>
      </c>
      <c r="G3851" s="17">
        <v>48.495801941352973</v>
      </c>
      <c r="H3851" s="18">
        <v>48.446494516914925</v>
      </c>
    </row>
    <row r="3852" spans="6:8" x14ac:dyDescent="0.25">
      <c r="F3852" s="14">
        <v>43339</v>
      </c>
      <c r="G3852" s="17">
        <v>48.352062798279491</v>
      </c>
      <c r="H3852" s="18">
        <v>48.416461362468318</v>
      </c>
    </row>
    <row r="3853" spans="6:8" x14ac:dyDescent="0.25">
      <c r="F3853" s="14">
        <v>43340</v>
      </c>
      <c r="G3853" s="17">
        <v>48.527094297936394</v>
      </c>
      <c r="H3853" s="18">
        <v>48.443929075044743</v>
      </c>
    </row>
    <row r="3854" spans="6:8" x14ac:dyDescent="0.25">
      <c r="F3854" s="14">
        <v>43341</v>
      </c>
      <c r="G3854" s="17">
        <v>48.2431587718768</v>
      </c>
      <c r="H3854" s="18">
        <v>48.442149143883782</v>
      </c>
    </row>
    <row r="3855" spans="6:8" x14ac:dyDescent="0.25">
      <c r="F3855" s="14">
        <v>43342</v>
      </c>
      <c r="G3855" s="17">
        <v>48.15005999138431</v>
      </c>
      <c r="H3855" s="18">
        <v>48.294271060971006</v>
      </c>
    </row>
    <row r="3856" spans="6:8" x14ac:dyDescent="0.25">
      <c r="F3856" s="14">
        <v>43343</v>
      </c>
      <c r="G3856" s="17">
        <v>48.042660582299789</v>
      </c>
      <c r="H3856" s="18">
        <v>48.321010054256448</v>
      </c>
    </row>
    <row r="3857" spans="6:8" x14ac:dyDescent="0.25">
      <c r="F3857" s="14">
        <v>43346</v>
      </c>
      <c r="G3857" s="17">
        <v>48.244775672787746</v>
      </c>
      <c r="H3857" s="18">
        <v>48.459899473874287</v>
      </c>
    </row>
    <row r="3858" spans="6:8" x14ac:dyDescent="0.25">
      <c r="F3858" s="14">
        <v>43347</v>
      </c>
      <c r="G3858" s="17">
        <v>48.098465165770669</v>
      </c>
      <c r="H3858" s="18">
        <v>48.608053533491081</v>
      </c>
    </row>
    <row r="3859" spans="6:8" x14ac:dyDescent="0.25">
      <c r="F3859" s="14">
        <v>43348</v>
      </c>
      <c r="G3859" s="17">
        <v>47.763713848126343</v>
      </c>
      <c r="H3859" s="18">
        <v>48.48659046851806</v>
      </c>
    </row>
    <row r="3860" spans="6:8" x14ac:dyDescent="0.25">
      <c r="F3860" s="14">
        <v>43349</v>
      </c>
      <c r="G3860" s="17">
        <v>48.158067208131413</v>
      </c>
      <c r="H3860" s="18">
        <v>48.647427340370143</v>
      </c>
    </row>
    <row r="3861" spans="6:8" x14ac:dyDescent="0.25">
      <c r="F3861" s="14">
        <v>43350</v>
      </c>
      <c r="G3861" s="17">
        <v>48.526698010093781</v>
      </c>
      <c r="H3861" s="18">
        <v>49.110820104033387</v>
      </c>
    </row>
    <row r="3862" spans="6:8" x14ac:dyDescent="0.25">
      <c r="F3862" s="14">
        <v>43353</v>
      </c>
      <c r="G3862" s="17">
        <v>48.49027255205133</v>
      </c>
      <c r="H3862" s="18">
        <v>48.925550966423451</v>
      </c>
    </row>
    <row r="3863" spans="6:8" x14ac:dyDescent="0.25">
      <c r="F3863" s="14">
        <v>43354</v>
      </c>
      <c r="G3863" s="17">
        <v>48.455118453761862</v>
      </c>
      <c r="H3863" s="18">
        <v>48.932819952262733</v>
      </c>
    </row>
    <row r="3864" spans="6:8" x14ac:dyDescent="0.25">
      <c r="F3864" s="14">
        <v>43355</v>
      </c>
      <c r="G3864" s="17">
        <v>48.3531013109572</v>
      </c>
      <c r="H3864" s="18">
        <v>48.836316073691989</v>
      </c>
    </row>
    <row r="3865" spans="6:8" x14ac:dyDescent="0.25">
      <c r="F3865" s="14">
        <v>43356</v>
      </c>
      <c r="G3865" s="17">
        <v>48.390419302111695</v>
      </c>
      <c r="H3865" s="18">
        <v>49.049273166691876</v>
      </c>
    </row>
    <row r="3866" spans="6:8" x14ac:dyDescent="0.25">
      <c r="F3866" s="14">
        <v>43357</v>
      </c>
      <c r="G3866" s="17">
        <v>48.374326673261422</v>
      </c>
      <c r="H3866" s="18">
        <v>49.149998911392068</v>
      </c>
    </row>
    <row r="3867" spans="6:8" x14ac:dyDescent="0.25">
      <c r="F3867" s="14">
        <v>43360</v>
      </c>
      <c r="G3867" s="17">
        <v>48.421578438106131</v>
      </c>
      <c r="H3867" s="18">
        <v>49.244369428151209</v>
      </c>
    </row>
    <row r="3868" spans="6:8" x14ac:dyDescent="0.25">
      <c r="F3868" s="14">
        <v>43361</v>
      </c>
      <c r="G3868" s="17">
        <v>48.463919328351643</v>
      </c>
      <c r="H3868" s="18">
        <v>49.26173150998715</v>
      </c>
    </row>
    <row r="3869" spans="6:8" x14ac:dyDescent="0.25">
      <c r="F3869" s="14">
        <v>43362</v>
      </c>
      <c r="G3869" s="17">
        <v>48.340766922076696</v>
      </c>
      <c r="H3869" s="18">
        <v>49.011192374073929</v>
      </c>
    </row>
    <row r="3870" spans="6:8" x14ac:dyDescent="0.25">
      <c r="F3870" s="14">
        <v>43363</v>
      </c>
      <c r="G3870" s="17">
        <v>48.284087140111467</v>
      </c>
      <c r="H3870" s="18">
        <v>49.006555641891765</v>
      </c>
    </row>
    <row r="3871" spans="6:8" x14ac:dyDescent="0.25">
      <c r="F3871" s="14">
        <v>43364</v>
      </c>
      <c r="G3871" s="17">
        <v>48.203730750338245</v>
      </c>
      <c r="H3871" s="18">
        <v>49.069680849865641</v>
      </c>
    </row>
    <row r="3872" spans="6:8" x14ac:dyDescent="0.25">
      <c r="F3872" s="14">
        <v>43367</v>
      </c>
      <c r="G3872" s="17">
        <v>48.489491827898135</v>
      </c>
      <c r="H3872" s="18">
        <v>49.312502633509865</v>
      </c>
    </row>
    <row r="3873" spans="6:8" x14ac:dyDescent="0.25">
      <c r="F3873" s="14">
        <v>43368</v>
      </c>
      <c r="G3873" s="17">
        <v>48.514325730763893</v>
      </c>
      <c r="H3873" s="18">
        <v>49.608704697206804</v>
      </c>
    </row>
    <row r="3874" spans="6:8" x14ac:dyDescent="0.25">
      <c r="F3874" s="14">
        <v>43369</v>
      </c>
      <c r="G3874" s="17">
        <v>48.566367002032713</v>
      </c>
      <c r="H3874" s="18">
        <v>49.4330186817309</v>
      </c>
    </row>
    <row r="3875" spans="6:8" x14ac:dyDescent="0.25">
      <c r="F3875" s="14">
        <v>43370</v>
      </c>
      <c r="G3875" s="17">
        <v>48.430882963831188</v>
      </c>
      <c r="H3875" s="18">
        <v>48.98841713895267</v>
      </c>
    </row>
    <row r="3876" spans="6:8" x14ac:dyDescent="0.25">
      <c r="F3876" s="14">
        <v>43371</v>
      </c>
      <c r="G3876" s="17">
        <v>48.275559368240586</v>
      </c>
      <c r="H3876" s="18">
        <v>48.979452869177202</v>
      </c>
    </row>
    <row r="3877" spans="6:8" x14ac:dyDescent="0.25">
      <c r="F3877" s="14">
        <v>43374</v>
      </c>
      <c r="G3877" s="17">
        <v>48.304089740803299</v>
      </c>
      <c r="H3877" s="18">
        <v>48.590960132593267</v>
      </c>
    </row>
    <row r="3878" spans="6:8" x14ac:dyDescent="0.25">
      <c r="F3878" s="14">
        <v>43375</v>
      </c>
      <c r="G3878" s="17">
        <v>48.14628868591074</v>
      </c>
      <c r="H3878" s="18">
        <v>48.619773012843687</v>
      </c>
    </row>
    <row r="3879" spans="6:8" x14ac:dyDescent="0.25">
      <c r="F3879" s="14">
        <v>43376</v>
      </c>
      <c r="G3879" s="17">
        <v>48.231954990433927</v>
      </c>
      <c r="H3879" s="18">
        <v>49.330101505137868</v>
      </c>
    </row>
    <row r="3880" spans="6:8" x14ac:dyDescent="0.25">
      <c r="F3880" s="14">
        <v>43377</v>
      </c>
      <c r="G3880" s="17">
        <v>47.68729532582357</v>
      </c>
      <c r="H3880" s="18">
        <v>49.328824858706049</v>
      </c>
    </row>
    <row r="3881" spans="6:8" x14ac:dyDescent="0.25">
      <c r="F3881" s="14">
        <v>43378</v>
      </c>
      <c r="G3881" s="17">
        <v>46.821910900746872</v>
      </c>
      <c r="H3881" s="18">
        <v>47.72879741931942</v>
      </c>
    </row>
    <row r="3882" spans="6:8" x14ac:dyDescent="0.25">
      <c r="F3882" s="14">
        <v>43381</v>
      </c>
      <c r="G3882" s="17">
        <v>46.425890130085712</v>
      </c>
      <c r="H3882" s="18">
        <v>47.201563111259617</v>
      </c>
    </row>
    <row r="3883" spans="6:8" x14ac:dyDescent="0.25">
      <c r="F3883" s="14">
        <v>43382</v>
      </c>
      <c r="G3883" s="17">
        <v>44.547835155657324</v>
      </c>
      <c r="H3883" s="18">
        <v>46.166061771223433</v>
      </c>
    </row>
    <row r="3884" spans="6:8" x14ac:dyDescent="0.25">
      <c r="F3884" s="14">
        <v>43383</v>
      </c>
      <c r="G3884" s="17">
        <v>44.688777439918333</v>
      </c>
      <c r="H3884" s="18">
        <v>46.240057062641846</v>
      </c>
    </row>
    <row r="3885" spans="6:8" x14ac:dyDescent="0.25">
      <c r="F3885" s="14">
        <v>43384</v>
      </c>
      <c r="G3885" s="17">
        <v>44.338669327260121</v>
      </c>
      <c r="H3885" s="18">
        <v>47.371226273880602</v>
      </c>
    </row>
    <row r="3886" spans="6:8" x14ac:dyDescent="0.25">
      <c r="F3886" s="14">
        <v>43385</v>
      </c>
      <c r="G3886" s="17">
        <v>44.323251596406934</v>
      </c>
      <c r="H3886" s="18">
        <v>47.333889370413033</v>
      </c>
    </row>
    <row r="3887" spans="6:8" x14ac:dyDescent="0.25">
      <c r="F3887" s="14">
        <v>43388</v>
      </c>
      <c r="G3887" s="17">
        <v>44.303208297489398</v>
      </c>
      <c r="H3887" s="18">
        <v>47.341910709840285</v>
      </c>
    </row>
    <row r="3888" spans="6:8" x14ac:dyDescent="0.25">
      <c r="F3888" s="14">
        <v>43389</v>
      </c>
      <c r="G3888" s="17">
        <v>44.449528998221496</v>
      </c>
      <c r="H3888" s="18">
        <v>47.326258356055192</v>
      </c>
    </row>
    <row r="3889" spans="6:8" x14ac:dyDescent="0.25">
      <c r="F3889" s="14">
        <v>43390</v>
      </c>
      <c r="G3889" s="17">
        <v>44.347765517375407</v>
      </c>
      <c r="H3889" s="18">
        <v>47.376842844679992</v>
      </c>
    </row>
    <row r="3890" spans="6:8" x14ac:dyDescent="0.25">
      <c r="F3890" s="14">
        <v>43391</v>
      </c>
      <c r="G3890" s="17">
        <v>44.123246872277228</v>
      </c>
      <c r="H3890" s="18">
        <v>47.368734372852458</v>
      </c>
    </row>
    <row r="3891" spans="6:8" x14ac:dyDescent="0.25">
      <c r="F3891" s="14">
        <v>43392</v>
      </c>
      <c r="G3891" s="17">
        <v>43.98919921098728</v>
      </c>
      <c r="H3891" s="18">
        <v>47.549801364512895</v>
      </c>
    </row>
    <row r="3892" spans="6:8" x14ac:dyDescent="0.25">
      <c r="F3892" s="14">
        <v>43395</v>
      </c>
      <c r="G3892" s="17">
        <v>43.9124679732613</v>
      </c>
      <c r="H3892" s="18">
        <v>47.531813600200614</v>
      </c>
    </row>
    <row r="3893" spans="6:8" x14ac:dyDescent="0.25">
      <c r="F3893" s="14">
        <v>43396</v>
      </c>
      <c r="G3893" s="17">
        <v>43.959908297535918</v>
      </c>
      <c r="H3893" s="18">
        <v>47.365140202638131</v>
      </c>
    </row>
    <row r="3894" spans="6:8" x14ac:dyDescent="0.25">
      <c r="F3894" s="14">
        <v>43397</v>
      </c>
      <c r="G3894" s="17">
        <v>44.00613310760351</v>
      </c>
      <c r="H3894" s="18">
        <v>47.763935099275514</v>
      </c>
    </row>
    <row r="3895" spans="6:8" x14ac:dyDescent="0.25">
      <c r="F3895" s="14">
        <v>43398</v>
      </c>
      <c r="G3895" s="17">
        <v>43.673616107912729</v>
      </c>
      <c r="H3895" s="18">
        <v>47.617766888175147</v>
      </c>
    </row>
    <row r="3896" spans="6:8" x14ac:dyDescent="0.25">
      <c r="F3896" s="14">
        <v>43399</v>
      </c>
      <c r="G3896" s="17">
        <v>43.544560487467521</v>
      </c>
      <c r="H3896" s="18">
        <v>47.883702700226735</v>
      </c>
    </row>
    <row r="3897" spans="6:8" x14ac:dyDescent="0.25">
      <c r="F3897" s="14">
        <v>43402</v>
      </c>
      <c r="G3897" s="17">
        <v>43.937589026384103</v>
      </c>
      <c r="H3897" s="18">
        <v>47.789419719799916</v>
      </c>
    </row>
    <row r="3898" spans="6:8" x14ac:dyDescent="0.25">
      <c r="F3898" s="14">
        <v>43403</v>
      </c>
      <c r="G3898" s="17">
        <v>43.989948059501636</v>
      </c>
      <c r="H3898" s="18">
        <v>47.898805771744826</v>
      </c>
    </row>
    <row r="3899" spans="6:8" x14ac:dyDescent="0.25">
      <c r="F3899" s="14">
        <v>43404</v>
      </c>
      <c r="G3899" s="17">
        <v>44.435273378148217</v>
      </c>
      <c r="H3899" s="18">
        <v>48.242728310515375</v>
      </c>
    </row>
    <row r="3900" spans="6:8" x14ac:dyDescent="0.25">
      <c r="F3900" s="14">
        <v>43405</v>
      </c>
      <c r="G3900" s="17">
        <v>44.603571267715154</v>
      </c>
      <c r="H3900" s="18">
        <v>48.031740390724096</v>
      </c>
    </row>
    <row r="3901" spans="6:8" x14ac:dyDescent="0.25">
      <c r="F3901" s="14">
        <v>43406</v>
      </c>
      <c r="G3901" s="17">
        <v>44.597690501883577</v>
      </c>
      <c r="H3901" s="18">
        <v>48.287980094365288</v>
      </c>
    </row>
    <row r="3902" spans="6:8" x14ac:dyDescent="0.25">
      <c r="F3902" s="14">
        <v>43409</v>
      </c>
      <c r="G3902" s="17">
        <v>44.344838845816135</v>
      </c>
      <c r="H3902" s="18">
        <v>48.029072880960136</v>
      </c>
    </row>
    <row r="3903" spans="6:8" x14ac:dyDescent="0.25">
      <c r="F3903" s="14">
        <v>43410</v>
      </c>
      <c r="G3903" s="17">
        <v>44.21136692511142</v>
      </c>
      <c r="H3903" s="18">
        <v>47.87235857780297</v>
      </c>
    </row>
    <row r="3904" spans="6:8" x14ac:dyDescent="0.25">
      <c r="F3904" s="14">
        <v>43411</v>
      </c>
      <c r="G3904" s="17">
        <v>44.43538388245468</v>
      </c>
      <c r="H3904" s="18">
        <v>47.97990886539182</v>
      </c>
    </row>
    <row r="3905" spans="6:8" x14ac:dyDescent="0.25">
      <c r="F3905" s="14">
        <v>43412</v>
      </c>
      <c r="G3905" s="17">
        <v>44.390360956078965</v>
      </c>
      <c r="H3905" s="18">
        <v>48.039816263998027</v>
      </c>
    </row>
    <row r="3906" spans="6:8" x14ac:dyDescent="0.25">
      <c r="F3906" s="14">
        <v>43413</v>
      </c>
      <c r="G3906" s="17">
        <v>43.363945810519049</v>
      </c>
      <c r="H3906" s="18">
        <v>46.56881099563202</v>
      </c>
    </row>
    <row r="3907" spans="6:8" x14ac:dyDescent="0.25">
      <c r="F3907" s="14">
        <v>43416</v>
      </c>
      <c r="G3907" s="17">
        <v>43.753148206062427</v>
      </c>
      <c r="H3907" s="18">
        <v>47.020587405384184</v>
      </c>
    </row>
    <row r="3908" spans="6:8" x14ac:dyDescent="0.25">
      <c r="F3908" s="14">
        <v>43417</v>
      </c>
      <c r="G3908" s="17">
        <v>43.625014181437948</v>
      </c>
      <c r="H3908" s="18">
        <v>46.939873945728635</v>
      </c>
    </row>
    <row r="3909" spans="6:8" x14ac:dyDescent="0.25">
      <c r="F3909" s="14">
        <v>43418</v>
      </c>
      <c r="G3909" s="17">
        <v>43.585311586226631</v>
      </c>
      <c r="H3909" s="18">
        <v>46.942828062198352</v>
      </c>
    </row>
    <row r="3910" spans="6:8" x14ac:dyDescent="0.25">
      <c r="F3910" s="14">
        <v>43419</v>
      </c>
      <c r="G3910" s="17">
        <v>43.825144100428112</v>
      </c>
      <c r="H3910" s="18">
        <v>47.187998533891232</v>
      </c>
    </row>
    <row r="3911" spans="6:8" x14ac:dyDescent="0.25">
      <c r="F3911" s="14">
        <v>43420</v>
      </c>
      <c r="G3911" s="17">
        <v>43.70017190969638</v>
      </c>
      <c r="H3911" s="18">
        <v>46.975618713466751</v>
      </c>
    </row>
    <row r="3912" spans="6:8" x14ac:dyDescent="0.25">
      <c r="F3912" s="14">
        <v>43423</v>
      </c>
      <c r="G3912" s="17">
        <v>43.668713476298485</v>
      </c>
      <c r="H3912" s="18">
        <v>46.890498503179487</v>
      </c>
    </row>
    <row r="3913" spans="6:8" x14ac:dyDescent="0.25">
      <c r="F3913" s="14">
        <v>43424</v>
      </c>
      <c r="G3913" s="17">
        <v>43.562155559159308</v>
      </c>
      <c r="H3913" s="18">
        <v>46.889403986612585</v>
      </c>
    </row>
    <row r="3914" spans="6:8" x14ac:dyDescent="0.25">
      <c r="F3914" s="14">
        <v>43425</v>
      </c>
      <c r="G3914" s="17">
        <v>43.587130914732384</v>
      </c>
      <c r="H3914" s="18">
        <v>47.032517479539599</v>
      </c>
    </row>
    <row r="3915" spans="6:8" x14ac:dyDescent="0.25">
      <c r="F3915" s="14">
        <v>43426</v>
      </c>
      <c r="G3915" s="17">
        <v>43.544182062947066</v>
      </c>
      <c r="H3915" s="18">
        <v>47.424798396762093</v>
      </c>
    </row>
    <row r="3916" spans="6:8" x14ac:dyDescent="0.25">
      <c r="F3916" s="14">
        <v>43427</v>
      </c>
      <c r="G3916" s="17">
        <v>43.439954259062205</v>
      </c>
      <c r="H3916" s="18">
        <v>47.543994127095992</v>
      </c>
    </row>
    <row r="3917" spans="6:8" x14ac:dyDescent="0.25">
      <c r="F3917" s="14">
        <v>43430</v>
      </c>
      <c r="G3917" s="17">
        <v>43.546034665196132</v>
      </c>
      <c r="H3917" s="18">
        <v>47.147420462616523</v>
      </c>
    </row>
    <row r="3918" spans="6:8" x14ac:dyDescent="0.25">
      <c r="F3918" s="14">
        <v>43431</v>
      </c>
      <c r="G3918" s="17">
        <v>44.08468030851239</v>
      </c>
      <c r="H3918" s="18">
        <v>47.094142538162039</v>
      </c>
    </row>
    <row r="3919" spans="6:8" x14ac:dyDescent="0.25">
      <c r="F3919" s="14">
        <v>43432</v>
      </c>
      <c r="G3919" s="17">
        <v>44.139900629997712</v>
      </c>
      <c r="H3919" s="18">
        <v>46.921977618879787</v>
      </c>
    </row>
    <row r="3920" spans="6:8" x14ac:dyDescent="0.25">
      <c r="F3920" s="14">
        <v>43433</v>
      </c>
      <c r="G3920" s="17">
        <v>44.308864427011514</v>
      </c>
      <c r="H3920" s="18">
        <v>46.868677625007841</v>
      </c>
    </row>
    <row r="3921" spans="6:8" x14ac:dyDescent="0.25">
      <c r="F3921" s="14">
        <v>43434</v>
      </c>
      <c r="G3921" s="17">
        <v>44.397228145416548</v>
      </c>
      <c r="H3921" s="18">
        <v>47.008236612209537</v>
      </c>
    </row>
    <row r="3922" spans="6:8" x14ac:dyDescent="0.25">
      <c r="F3922" s="14">
        <v>43437</v>
      </c>
      <c r="G3922" s="17">
        <v>44.334086762782576</v>
      </c>
      <c r="H3922" s="18">
        <v>46.870035740164425</v>
      </c>
    </row>
    <row r="3923" spans="6:8" x14ac:dyDescent="0.25">
      <c r="F3923" s="14">
        <v>43438</v>
      </c>
      <c r="G3923" s="17">
        <v>44.25097240226787</v>
      </c>
      <c r="H3923" s="18">
        <v>46.678081379402151</v>
      </c>
    </row>
    <row r="3924" spans="6:8" x14ac:dyDescent="0.25">
      <c r="F3924" s="14">
        <v>43439</v>
      </c>
      <c r="G3924" s="17">
        <v>44.279809788119515</v>
      </c>
      <c r="H3924" s="18">
        <v>46.427255840443863</v>
      </c>
    </row>
    <row r="3925" spans="6:8" x14ac:dyDescent="0.25">
      <c r="F3925" s="14">
        <v>43440</v>
      </c>
      <c r="G3925" s="17">
        <v>44.415178888188592</v>
      </c>
      <c r="H3925" s="18">
        <v>46.409688000026264</v>
      </c>
    </row>
    <row r="3926" spans="6:8" x14ac:dyDescent="0.25">
      <c r="F3926" s="14">
        <v>43441</v>
      </c>
      <c r="G3926" s="17">
        <v>44.334452101414087</v>
      </c>
      <c r="H3926" s="18">
        <v>46.5884500982228</v>
      </c>
    </row>
    <row r="3927" spans="6:8" x14ac:dyDescent="0.25">
      <c r="F3927" s="14">
        <v>43444</v>
      </c>
      <c r="G3927" s="17">
        <v>44.244002947918744</v>
      </c>
      <c r="H3927" s="18">
        <v>46.730803603382661</v>
      </c>
    </row>
    <row r="3928" spans="6:8" x14ac:dyDescent="0.25">
      <c r="F3928" s="14">
        <v>43445</v>
      </c>
      <c r="G3928" s="17">
        <v>44.14796462721538</v>
      </c>
      <c r="H3928" s="18">
        <v>46.609610288018686</v>
      </c>
    </row>
    <row r="3929" spans="6:8" x14ac:dyDescent="0.25">
      <c r="F3929" s="14">
        <v>43446</v>
      </c>
      <c r="G3929" s="17">
        <v>44.047423862227141</v>
      </c>
      <c r="H3929" s="18">
        <v>46.585557474975026</v>
      </c>
    </row>
    <row r="3930" spans="6:8" x14ac:dyDescent="0.25">
      <c r="F3930" s="14">
        <v>43447</v>
      </c>
      <c r="G3930" s="17">
        <v>43.646916438249448</v>
      </c>
      <c r="H3930" s="18">
        <v>46.27148805162841</v>
      </c>
    </row>
    <row r="3931" spans="6:8" x14ac:dyDescent="0.25">
      <c r="F3931" s="14">
        <v>43448</v>
      </c>
      <c r="G3931" s="17">
        <v>43.359320534688578</v>
      </c>
      <c r="H3931" s="18">
        <v>45.575528135480972</v>
      </c>
    </row>
    <row r="3932" spans="6:8" x14ac:dyDescent="0.25">
      <c r="F3932" s="14">
        <v>43451</v>
      </c>
      <c r="G3932" s="17">
        <v>43.841882758522573</v>
      </c>
      <c r="H3932" s="18">
        <v>46.137744219801156</v>
      </c>
    </row>
    <row r="3933" spans="6:8" x14ac:dyDescent="0.25">
      <c r="F3933" s="14">
        <v>43452</v>
      </c>
      <c r="G3933" s="17">
        <v>43.846048715126919</v>
      </c>
      <c r="H3933" s="18">
        <v>46.288961475313556</v>
      </c>
    </row>
    <row r="3934" spans="6:8" x14ac:dyDescent="0.25">
      <c r="F3934" s="14">
        <v>43453</v>
      </c>
      <c r="G3934" s="17">
        <v>42.968317682315991</v>
      </c>
      <c r="H3934" s="18">
        <v>45.450110415336439</v>
      </c>
    </row>
    <row r="3935" spans="6:8" x14ac:dyDescent="0.25">
      <c r="F3935" s="14">
        <v>43454</v>
      </c>
      <c r="G3935" s="17">
        <v>42.934230919687842</v>
      </c>
      <c r="H3935" s="18">
        <v>45.507094837435744</v>
      </c>
    </row>
    <row r="3936" spans="6:8" x14ac:dyDescent="0.25">
      <c r="F3936" s="14">
        <v>43455</v>
      </c>
      <c r="G3936" s="17">
        <v>43.027823786841097</v>
      </c>
      <c r="H3936" s="18">
        <v>45.594934009372309</v>
      </c>
    </row>
    <row r="3937" spans="6:8" x14ac:dyDescent="0.25">
      <c r="F3937" s="14">
        <v>43458</v>
      </c>
      <c r="G3937" s="17">
        <v>42.985487185528697</v>
      </c>
      <c r="H3937" s="18">
        <v>45.736835243956236</v>
      </c>
    </row>
    <row r="3938" spans="6:8" x14ac:dyDescent="0.25">
      <c r="F3938" s="14">
        <v>43459</v>
      </c>
      <c r="G3938" s="17">
        <v>43.02642797353861</v>
      </c>
      <c r="H3938" s="18">
        <v>45.292927105252268</v>
      </c>
    </row>
    <row r="3939" spans="6:8" x14ac:dyDescent="0.25">
      <c r="F3939" s="14">
        <v>43460</v>
      </c>
      <c r="G3939" s="17">
        <v>43.19696920896164</v>
      </c>
      <c r="H3939" s="18">
        <v>45.800882972142183</v>
      </c>
    </row>
    <row r="3940" spans="6:8" x14ac:dyDescent="0.25">
      <c r="F3940" s="14">
        <v>43461</v>
      </c>
      <c r="G3940" s="17">
        <v>42.984762944126935</v>
      </c>
      <c r="H3940" s="18">
        <v>45.636306193787846</v>
      </c>
    </row>
    <row r="3941" spans="6:8" x14ac:dyDescent="0.25">
      <c r="F3941" s="14">
        <v>43462</v>
      </c>
      <c r="G3941" s="17">
        <v>43.136061292785897</v>
      </c>
      <c r="H3941" s="18">
        <v>45.584155668706423</v>
      </c>
    </row>
    <row r="3942" spans="6:8" x14ac:dyDescent="0.25">
      <c r="F3942" s="14">
        <v>43465</v>
      </c>
      <c r="G3942" s="17">
        <v>42.943507786212137</v>
      </c>
      <c r="H3942" s="18">
        <v>45.419420188848584</v>
      </c>
    </row>
    <row r="3943" spans="6:8" x14ac:dyDescent="0.25">
      <c r="F3943" s="14">
        <v>43466</v>
      </c>
      <c r="G3943" s="17">
        <v>42.875664564592078</v>
      </c>
      <c r="H3943" s="18">
        <v>45.239824193408452</v>
      </c>
    </row>
    <row r="3944" spans="6:8" x14ac:dyDescent="0.25">
      <c r="F3944" s="14">
        <v>43467</v>
      </c>
      <c r="G3944" s="17">
        <v>42.944725584499913</v>
      </c>
      <c r="H3944" s="18">
        <v>44.991840339851294</v>
      </c>
    </row>
    <row r="3945" spans="6:8" x14ac:dyDescent="0.25">
      <c r="F3945" s="14">
        <v>43468</v>
      </c>
      <c r="G3945" s="17">
        <v>42.615001419115892</v>
      </c>
      <c r="H3945" s="18">
        <v>44.519959871076686</v>
      </c>
    </row>
    <row r="3946" spans="6:8" x14ac:dyDescent="0.25">
      <c r="F3946" s="14">
        <v>43469</v>
      </c>
      <c r="G3946" s="17">
        <v>42.661266781631632</v>
      </c>
      <c r="H3946" s="18">
        <v>44.92755217480719</v>
      </c>
    </row>
    <row r="3947" spans="6:8" x14ac:dyDescent="0.25">
      <c r="F3947" s="14">
        <v>43472</v>
      </c>
      <c r="G3947" s="17">
        <v>42.583885326687188</v>
      </c>
      <c r="H3947" s="18">
        <v>44.650217069606484</v>
      </c>
    </row>
    <row r="3948" spans="6:8" x14ac:dyDescent="0.25">
      <c r="F3948" s="14">
        <v>43473</v>
      </c>
      <c r="G3948" s="17">
        <v>42.540152563776083</v>
      </c>
      <c r="H3948" s="18">
        <v>44.849900563236005</v>
      </c>
    </row>
    <row r="3949" spans="6:8" x14ac:dyDescent="0.25">
      <c r="F3949" s="14">
        <v>43474</v>
      </c>
      <c r="G3949" s="17">
        <v>42.06963924094152</v>
      </c>
      <c r="H3949" s="18">
        <v>44.410810178751426</v>
      </c>
    </row>
    <row r="3950" spans="6:8" x14ac:dyDescent="0.25">
      <c r="F3950" s="14">
        <v>43475</v>
      </c>
      <c r="G3950" s="17">
        <v>41.881901846557554</v>
      </c>
      <c r="H3950" s="18">
        <v>43.952691625946336</v>
      </c>
    </row>
    <row r="3951" spans="6:8" x14ac:dyDescent="0.25">
      <c r="F3951" s="14">
        <v>43476</v>
      </c>
      <c r="G3951" s="17">
        <v>42.472867998228139</v>
      </c>
      <c r="H3951" s="18">
        <v>44.298571336401864</v>
      </c>
    </row>
    <row r="3952" spans="6:8" x14ac:dyDescent="0.25">
      <c r="F3952" s="14">
        <v>43479</v>
      </c>
      <c r="G3952" s="17">
        <v>42.582739229288109</v>
      </c>
      <c r="H3952" s="18">
        <v>44.631711498058998</v>
      </c>
    </row>
    <row r="3953" spans="6:8" x14ac:dyDescent="0.25">
      <c r="F3953" s="14">
        <v>43480</v>
      </c>
      <c r="G3953" s="17">
        <v>42.238695889120848</v>
      </c>
      <c r="H3953" s="18">
        <v>44.34074638791374</v>
      </c>
    </row>
    <row r="3954" spans="6:8" x14ac:dyDescent="0.25">
      <c r="F3954" s="14">
        <v>43481</v>
      </c>
      <c r="G3954" s="17">
        <v>42.136389525442844</v>
      </c>
      <c r="H3954" s="18">
        <v>44.344499990377919</v>
      </c>
    </row>
    <row r="3955" spans="6:8" x14ac:dyDescent="0.25">
      <c r="F3955" s="14">
        <v>43482</v>
      </c>
      <c r="G3955" s="17">
        <v>42.385771749207862</v>
      </c>
      <c r="H3955" s="18">
        <v>44.452875351488871</v>
      </c>
    </row>
    <row r="3956" spans="6:8" x14ac:dyDescent="0.25">
      <c r="F3956" s="14">
        <v>43483</v>
      </c>
      <c r="G3956" s="17">
        <v>42.163190816361897</v>
      </c>
      <c r="H3956" s="18">
        <v>44.418891891227489</v>
      </c>
    </row>
    <row r="3957" spans="6:8" x14ac:dyDescent="0.25">
      <c r="F3957" s="14">
        <v>43486</v>
      </c>
      <c r="G3957" s="17">
        <v>42.028801855465986</v>
      </c>
      <c r="H3957" s="18">
        <v>44.452380624463487</v>
      </c>
    </row>
    <row r="3958" spans="6:8" x14ac:dyDescent="0.25">
      <c r="F3958" s="14">
        <v>43487</v>
      </c>
      <c r="G3958" s="17">
        <v>41.777813989893446</v>
      </c>
      <c r="H3958" s="18">
        <v>44.203953679306906</v>
      </c>
    </row>
    <row r="3959" spans="6:8" x14ac:dyDescent="0.25">
      <c r="F3959" s="14">
        <v>43488</v>
      </c>
      <c r="G3959" s="17">
        <v>41.412268942999205</v>
      </c>
      <c r="H3959" s="18">
        <v>43.957122649005996</v>
      </c>
    </row>
    <row r="3960" spans="6:8" x14ac:dyDescent="0.25">
      <c r="F3960" s="14">
        <v>43489</v>
      </c>
      <c r="G3960" s="17">
        <v>40.719074353312919</v>
      </c>
      <c r="H3960" s="18">
        <v>43.288219470092955</v>
      </c>
    </row>
    <row r="3961" spans="6:8" x14ac:dyDescent="0.25">
      <c r="F3961" s="14">
        <v>43490</v>
      </c>
      <c r="G3961" s="17">
        <v>40.670793840655712</v>
      </c>
      <c r="H3961" s="18">
        <v>43.216160325068302</v>
      </c>
    </row>
    <row r="3962" spans="6:8" x14ac:dyDescent="0.25">
      <c r="F3962" s="14">
        <v>43493</v>
      </c>
      <c r="G3962" s="17">
        <v>41.169548570078582</v>
      </c>
      <c r="H3962" s="18">
        <v>43.317716600819438</v>
      </c>
    </row>
    <row r="3963" spans="6:8" x14ac:dyDescent="0.25">
      <c r="F3963" s="14">
        <v>43494</v>
      </c>
      <c r="G3963" s="17">
        <v>41.554717732661992</v>
      </c>
      <c r="H3963" s="18">
        <v>43.514315633628136</v>
      </c>
    </row>
    <row r="3964" spans="6:8" x14ac:dyDescent="0.25">
      <c r="F3964" s="14">
        <v>43495</v>
      </c>
      <c r="G3964" s="17">
        <v>41.180156036642444</v>
      </c>
      <c r="H3964" s="18">
        <v>43.425769579140535</v>
      </c>
    </row>
    <row r="3965" spans="6:8" x14ac:dyDescent="0.25">
      <c r="F3965" s="14">
        <v>43496</v>
      </c>
      <c r="G3965" s="17">
        <v>40.114389438877126</v>
      </c>
      <c r="H3965" s="18">
        <v>42.977378927097867</v>
      </c>
    </row>
    <row r="3966" spans="6:8" x14ac:dyDescent="0.25">
      <c r="F3966" s="14">
        <v>43497</v>
      </c>
      <c r="G3966" s="17">
        <v>39.215607227057212</v>
      </c>
      <c r="H3966" s="18">
        <v>43.194649034235397</v>
      </c>
    </row>
    <row r="3967" spans="6:8" x14ac:dyDescent="0.25">
      <c r="F3967" s="14">
        <v>43500</v>
      </c>
      <c r="G3967" s="17">
        <v>39.146260448369119</v>
      </c>
      <c r="H3967" s="18">
        <v>42.941083099134758</v>
      </c>
    </row>
    <row r="3968" spans="6:8" x14ac:dyDescent="0.25">
      <c r="F3968" s="14">
        <v>43501</v>
      </c>
      <c r="G3968" s="17">
        <v>39.294963940339237</v>
      </c>
      <c r="H3968" s="18">
        <v>43.26259011691738</v>
      </c>
    </row>
    <row r="3969" spans="6:8" x14ac:dyDescent="0.25">
      <c r="F3969" s="14">
        <v>43502</v>
      </c>
      <c r="G3969" s="17">
        <v>39.727317175272496</v>
      </c>
      <c r="H3969" s="18">
        <v>43.356253979475753</v>
      </c>
    </row>
    <row r="3970" spans="6:8" x14ac:dyDescent="0.25">
      <c r="F3970" s="14">
        <v>43503</v>
      </c>
      <c r="G3970" s="17">
        <v>39.924450311915564</v>
      </c>
      <c r="H3970" s="18">
        <v>43.436433351850063</v>
      </c>
    </row>
    <row r="3971" spans="6:8" x14ac:dyDescent="0.25">
      <c r="F3971" s="14">
        <v>43504</v>
      </c>
      <c r="G3971" s="17">
        <v>40.116123243979871</v>
      </c>
      <c r="H3971" s="18">
        <v>43.543171520232001</v>
      </c>
    </row>
    <row r="3972" spans="6:8" x14ac:dyDescent="0.25">
      <c r="F3972" s="14">
        <v>43507</v>
      </c>
      <c r="G3972" s="17">
        <v>40.309300230839298</v>
      </c>
      <c r="H3972" s="18">
        <v>43.599877370970432</v>
      </c>
    </row>
    <row r="3973" spans="6:8" x14ac:dyDescent="0.25">
      <c r="F3973" s="14">
        <v>43508</v>
      </c>
      <c r="G3973" s="17">
        <v>40.023026325631946</v>
      </c>
      <c r="H3973" s="18">
        <v>43.686307450296979</v>
      </c>
    </row>
    <row r="3974" spans="6:8" x14ac:dyDescent="0.25">
      <c r="F3974" s="14">
        <v>43509</v>
      </c>
      <c r="G3974" s="17">
        <v>40.125510057387309</v>
      </c>
      <c r="H3974" s="18">
        <v>43.829286674285221</v>
      </c>
    </row>
    <row r="3975" spans="6:8" x14ac:dyDescent="0.25">
      <c r="F3975" s="14">
        <v>43510</v>
      </c>
      <c r="G3975" s="17">
        <v>40.487807082332743</v>
      </c>
      <c r="H3975" s="18">
        <v>44.007481363380769</v>
      </c>
    </row>
    <row r="3976" spans="6:8" x14ac:dyDescent="0.25">
      <c r="F3976" s="14">
        <v>43511</v>
      </c>
      <c r="G3976" s="17">
        <v>40.588751393660175</v>
      </c>
      <c r="H3976" s="18">
        <v>43.910833036584307</v>
      </c>
    </row>
    <row r="3977" spans="6:8" x14ac:dyDescent="0.25">
      <c r="F3977" s="14">
        <v>43514</v>
      </c>
      <c r="G3977" s="17">
        <v>40.582947805233879</v>
      </c>
      <c r="H3977" s="18">
        <v>43.864659440869296</v>
      </c>
    </row>
    <row r="3978" spans="6:8" x14ac:dyDescent="0.25">
      <c r="F3978" s="14">
        <v>43515</v>
      </c>
      <c r="G3978" s="17">
        <v>40.656320919934579</v>
      </c>
      <c r="H3978" s="18">
        <v>43.912102658594343</v>
      </c>
    </row>
    <row r="3979" spans="6:8" x14ac:dyDescent="0.25">
      <c r="F3979" s="14">
        <v>43516</v>
      </c>
      <c r="G3979" s="17">
        <v>40.644636114266177</v>
      </c>
      <c r="H3979" s="18">
        <v>44.114405656973346</v>
      </c>
    </row>
    <row r="3980" spans="6:8" x14ac:dyDescent="0.25">
      <c r="F3980" s="14">
        <v>43517</v>
      </c>
      <c r="G3980" s="17">
        <v>40.51035566553351</v>
      </c>
      <c r="H3980" s="18">
        <v>44.127543996908088</v>
      </c>
    </row>
    <row r="3981" spans="6:8" x14ac:dyDescent="0.25">
      <c r="F3981" s="14">
        <v>43518</v>
      </c>
      <c r="G3981" s="17">
        <v>40.268879358912898</v>
      </c>
      <c r="H3981" s="18">
        <v>44.24380672005163</v>
      </c>
    </row>
    <row r="3982" spans="6:8" x14ac:dyDescent="0.25">
      <c r="F3982" s="14">
        <v>43521</v>
      </c>
      <c r="G3982" s="17">
        <v>40.220697489966568</v>
      </c>
      <c r="H3982" s="18">
        <v>44.322444643824035</v>
      </c>
    </row>
    <row r="3983" spans="6:8" x14ac:dyDescent="0.25">
      <c r="F3983" s="14">
        <v>43522</v>
      </c>
      <c r="G3983" s="17">
        <v>40.315371925815185</v>
      </c>
      <c r="H3983" s="18">
        <v>44.157245829525756</v>
      </c>
    </row>
    <row r="3984" spans="6:8" x14ac:dyDescent="0.25">
      <c r="F3984" s="14">
        <v>43523</v>
      </c>
      <c r="G3984" s="17">
        <v>40.150044063566938</v>
      </c>
      <c r="H3984" s="18">
        <v>44.313980306070725</v>
      </c>
    </row>
    <row r="3985" spans="6:8" x14ac:dyDescent="0.25">
      <c r="F3985" s="14">
        <v>43524</v>
      </c>
      <c r="G3985" s="17">
        <v>40.237139228719975</v>
      </c>
      <c r="H3985" s="18">
        <v>44.420744000988584</v>
      </c>
    </row>
    <row r="3986" spans="6:8" x14ac:dyDescent="0.25">
      <c r="F3986" s="14">
        <v>43525</v>
      </c>
      <c r="G3986" s="17">
        <v>40.036662360081174</v>
      </c>
      <c r="H3986" s="18">
        <v>44.125303787273381</v>
      </c>
    </row>
    <row r="3987" spans="6:8" x14ac:dyDescent="0.25">
      <c r="F3987" s="14">
        <v>43528</v>
      </c>
      <c r="G3987" s="17">
        <v>40.283780949557993</v>
      </c>
      <c r="H3987" s="18">
        <v>44.120990406740276</v>
      </c>
    </row>
    <row r="3988" spans="6:8" x14ac:dyDescent="0.25">
      <c r="F3988" s="14">
        <v>43529</v>
      </c>
      <c r="G3988" s="17">
        <v>40.487614983941235</v>
      </c>
      <c r="H3988" s="18">
        <v>44.080327746459467</v>
      </c>
    </row>
    <row r="3989" spans="6:8" x14ac:dyDescent="0.25">
      <c r="F3989" s="14">
        <v>43530</v>
      </c>
      <c r="G3989" s="17">
        <v>41.335271921926669</v>
      </c>
      <c r="H3989" s="18">
        <v>44.589131465650368</v>
      </c>
    </row>
    <row r="3990" spans="6:8" x14ac:dyDescent="0.25">
      <c r="F3990" s="14">
        <v>43531</v>
      </c>
      <c r="G3990" s="17">
        <v>41.736277205832856</v>
      </c>
      <c r="H3990" s="18">
        <v>44.642055713549247</v>
      </c>
    </row>
    <row r="3991" spans="6:8" x14ac:dyDescent="0.25">
      <c r="F3991" s="14">
        <v>43532</v>
      </c>
      <c r="G3991" s="17">
        <v>41.636691153085728</v>
      </c>
      <c r="H3991" s="18">
        <v>44.848412114773161</v>
      </c>
    </row>
    <row r="3992" spans="6:8" x14ac:dyDescent="0.25">
      <c r="F3992" s="14">
        <v>43535</v>
      </c>
      <c r="G3992" s="17">
        <v>41.872463647354991</v>
      </c>
      <c r="H3992" s="18">
        <v>45.114391495178019</v>
      </c>
    </row>
    <row r="3993" spans="6:8" x14ac:dyDescent="0.25">
      <c r="F3993" s="14">
        <v>43536</v>
      </c>
      <c r="G3993" s="17">
        <v>41.972512816402485</v>
      </c>
      <c r="H3993" s="18">
        <v>44.917640302477551</v>
      </c>
    </row>
    <row r="3994" spans="6:8" x14ac:dyDescent="0.25">
      <c r="F3994" s="14">
        <v>43537</v>
      </c>
      <c r="G3994" s="17">
        <v>42.065906102775827</v>
      </c>
      <c r="H3994" s="18">
        <v>44.99259124076719</v>
      </c>
    </row>
    <row r="3995" spans="6:8" x14ac:dyDescent="0.25">
      <c r="F3995" s="14">
        <v>43538</v>
      </c>
      <c r="G3995" s="17">
        <v>42.064163142859101</v>
      </c>
      <c r="H3995" s="18">
        <v>44.528581610523908</v>
      </c>
    </row>
    <row r="3996" spans="6:8" x14ac:dyDescent="0.25">
      <c r="F3996" s="14">
        <v>43539</v>
      </c>
      <c r="G3996" s="17">
        <v>42.133498462147713</v>
      </c>
      <c r="H3996" s="18">
        <v>44.495761318486601</v>
      </c>
    </row>
    <row r="3997" spans="6:8" x14ac:dyDescent="0.25">
      <c r="F3997" s="14">
        <v>43542</v>
      </c>
      <c r="G3997" s="17">
        <v>42.11241954489045</v>
      </c>
      <c r="H3997" s="18">
        <v>44.322330853630419</v>
      </c>
    </row>
    <row r="3998" spans="6:8" x14ac:dyDescent="0.25">
      <c r="F3998" s="14">
        <v>43543</v>
      </c>
      <c r="G3998" s="17">
        <v>42.29542310011017</v>
      </c>
      <c r="H3998" s="18">
        <v>44.142640053631872</v>
      </c>
    </row>
    <row r="3999" spans="6:8" x14ac:dyDescent="0.25">
      <c r="F3999" s="14">
        <v>43544</v>
      </c>
      <c r="G3999" s="17">
        <v>42.889548002582487</v>
      </c>
      <c r="H3999" s="18">
        <v>44.455174185400061</v>
      </c>
    </row>
    <row r="4000" spans="6:8" x14ac:dyDescent="0.25">
      <c r="F4000" s="14">
        <v>43545</v>
      </c>
      <c r="G4000" s="17">
        <v>43.358039600933907</v>
      </c>
      <c r="H4000" s="18">
        <v>44.668724405539884</v>
      </c>
    </row>
    <row r="4001" spans="6:8" x14ac:dyDescent="0.25">
      <c r="F4001" s="14">
        <v>43546</v>
      </c>
      <c r="G4001" s="17">
        <v>44.619871927320574</v>
      </c>
      <c r="H4001" s="18">
        <v>45.336589680219291</v>
      </c>
    </row>
    <row r="4002" spans="6:8" x14ac:dyDescent="0.25">
      <c r="F4002" s="14">
        <v>43549</v>
      </c>
      <c r="G4002" s="17">
        <v>44.947966235983742</v>
      </c>
      <c r="H4002" s="18">
        <v>45.182163889971605</v>
      </c>
    </row>
    <row r="4003" spans="6:8" x14ac:dyDescent="0.25">
      <c r="F4003" s="14">
        <v>43550</v>
      </c>
      <c r="G4003" s="17">
        <v>44.275415420690493</v>
      </c>
      <c r="H4003" s="18">
        <v>44.776936799784124</v>
      </c>
    </row>
    <row r="4004" spans="6:8" x14ac:dyDescent="0.25">
      <c r="F4004" s="14">
        <v>43551</v>
      </c>
      <c r="G4004" s="17">
        <v>45.145225074142765</v>
      </c>
      <c r="H4004" s="18">
        <v>45.558164553051455</v>
      </c>
    </row>
    <row r="4005" spans="6:8" x14ac:dyDescent="0.25">
      <c r="F4005" s="14">
        <v>43552</v>
      </c>
      <c r="G4005" s="17">
        <v>44.940131840133766</v>
      </c>
      <c r="H4005" s="18">
        <v>45.541616101637352</v>
      </c>
    </row>
    <row r="4006" spans="6:8" x14ac:dyDescent="0.25">
      <c r="F4006" s="14">
        <v>43553</v>
      </c>
      <c r="G4006" s="17">
        <v>44.799139277192928</v>
      </c>
      <c r="H4006" s="18">
        <v>45.497887955878994</v>
      </c>
    </row>
    <row r="4007" spans="6:8" x14ac:dyDescent="0.25">
      <c r="F4007" s="14">
        <v>43556</v>
      </c>
      <c r="G4007" s="17">
        <v>45.070568040897172</v>
      </c>
      <c r="H4007" s="18">
        <v>45.907667395079301</v>
      </c>
    </row>
    <row r="4008" spans="6:8" x14ac:dyDescent="0.25">
      <c r="F4008" s="14">
        <v>43557</v>
      </c>
      <c r="G4008" s="17">
        <v>44.630216938588362</v>
      </c>
      <c r="H4008" s="18">
        <v>45.389934596156102</v>
      </c>
    </row>
    <row r="4009" spans="6:8" x14ac:dyDescent="0.25">
      <c r="F4009" s="14">
        <v>43558</v>
      </c>
      <c r="G4009" s="17">
        <v>44.706137433166965</v>
      </c>
      <c r="H4009" s="18">
        <v>45.649703986851577</v>
      </c>
    </row>
    <row r="4010" spans="6:8" x14ac:dyDescent="0.25">
      <c r="F4010" s="14">
        <v>43559</v>
      </c>
      <c r="G4010" s="17">
        <v>44.705655603119787</v>
      </c>
      <c r="H4010" s="18">
        <v>45.520580221845911</v>
      </c>
    </row>
    <row r="4011" spans="6:8" x14ac:dyDescent="0.25">
      <c r="F4011" s="14">
        <v>43560</v>
      </c>
      <c r="G4011" s="17">
        <v>44.847333666955052</v>
      </c>
      <c r="H4011" s="18">
        <v>45.52293095509782</v>
      </c>
    </row>
    <row r="4012" spans="6:8" x14ac:dyDescent="0.25">
      <c r="F4012" s="14">
        <v>43563</v>
      </c>
      <c r="G4012" s="17">
        <v>44.75542914749709</v>
      </c>
      <c r="H4012" s="18">
        <v>45.484022468477114</v>
      </c>
    </row>
    <row r="4013" spans="6:8" x14ac:dyDescent="0.25">
      <c r="F4013" s="14">
        <v>43564</v>
      </c>
      <c r="G4013" s="17">
        <v>44.943588846479656</v>
      </c>
      <c r="H4013" s="18">
        <v>45.442525031584211</v>
      </c>
    </row>
    <row r="4014" spans="6:8" x14ac:dyDescent="0.25">
      <c r="F4014" s="14">
        <v>43565</v>
      </c>
      <c r="G4014" s="17">
        <v>44.946604065261127</v>
      </c>
      <c r="H4014" s="18">
        <v>45.480152771886985</v>
      </c>
    </row>
    <row r="4015" spans="6:8" x14ac:dyDescent="0.25">
      <c r="F4015" s="14">
        <v>43566</v>
      </c>
      <c r="G4015" s="17">
        <v>44.290024486324789</v>
      </c>
      <c r="H4015" s="18">
        <v>45.373775119473677</v>
      </c>
    </row>
    <row r="4016" spans="6:8" x14ac:dyDescent="0.25">
      <c r="F4016" s="14">
        <v>43567</v>
      </c>
      <c r="G4016" s="17">
        <v>44.848309289480198</v>
      </c>
      <c r="H4016" s="18">
        <v>45.704100714223358</v>
      </c>
    </row>
    <row r="4017" spans="6:8" x14ac:dyDescent="0.25">
      <c r="F4017" s="14">
        <v>43570</v>
      </c>
      <c r="G4017" s="17">
        <v>44.875916231805419</v>
      </c>
      <c r="H4017" s="18">
        <v>45.755809798183137</v>
      </c>
    </row>
    <row r="4018" spans="6:8" x14ac:dyDescent="0.25">
      <c r="F4018" s="14">
        <v>43571</v>
      </c>
      <c r="G4018" s="17">
        <v>44.955782575008215</v>
      </c>
      <c r="H4018" s="18">
        <v>45.917297930706987</v>
      </c>
    </row>
    <row r="4019" spans="6:8" x14ac:dyDescent="0.25">
      <c r="F4019" s="14">
        <v>43572</v>
      </c>
      <c r="G4019" s="17">
        <v>44.937615379993041</v>
      </c>
      <c r="H4019" s="18">
        <v>45.879327394005102</v>
      </c>
    </row>
    <row r="4020" spans="6:8" x14ac:dyDescent="0.25">
      <c r="F4020" s="14">
        <v>43573</v>
      </c>
      <c r="G4020" s="17">
        <v>45.111817896250493</v>
      </c>
      <c r="H4020" s="18">
        <v>45.642631588528495</v>
      </c>
    </row>
    <row r="4021" spans="6:8" x14ac:dyDescent="0.25">
      <c r="F4021" s="14">
        <v>43574</v>
      </c>
      <c r="G4021" s="17">
        <v>45.207206464661702</v>
      </c>
      <c r="H4021" s="18">
        <v>45.756296956202384</v>
      </c>
    </row>
    <row r="4022" spans="6:8" x14ac:dyDescent="0.25">
      <c r="F4022" s="14">
        <v>43577</v>
      </c>
      <c r="G4022" s="17">
        <v>45.204966420679888</v>
      </c>
      <c r="H4022" s="18">
        <v>45.781900566675112</v>
      </c>
    </row>
    <row r="4023" spans="6:8" x14ac:dyDescent="0.25">
      <c r="F4023" s="14">
        <v>43578</v>
      </c>
      <c r="G4023" s="17">
        <v>45.49542824331602</v>
      </c>
      <c r="H4023" s="18">
        <v>45.962597459723469</v>
      </c>
    </row>
    <row r="4024" spans="6:8" x14ac:dyDescent="0.25">
      <c r="F4024" s="14">
        <v>43579</v>
      </c>
      <c r="G4024" s="17">
        <v>46.121360722311373</v>
      </c>
      <c r="H4024" s="18">
        <v>46.40010497854184</v>
      </c>
    </row>
    <row r="4025" spans="6:8" x14ac:dyDescent="0.25">
      <c r="F4025" s="14">
        <v>43580</v>
      </c>
      <c r="G4025" s="17">
        <v>45.78165967216205</v>
      </c>
      <c r="H4025" s="18">
        <v>46.754990749927607</v>
      </c>
    </row>
    <row r="4026" spans="6:8" x14ac:dyDescent="0.25">
      <c r="F4026" s="14">
        <v>43581</v>
      </c>
      <c r="G4026" s="17">
        <v>46.060741956792675</v>
      </c>
      <c r="H4026" s="18">
        <v>46.899211697592044</v>
      </c>
    </row>
    <row r="4027" spans="6:8" x14ac:dyDescent="0.25">
      <c r="F4027" s="14">
        <v>43584</v>
      </c>
      <c r="G4027" s="17">
        <v>46.012086736420514</v>
      </c>
      <c r="H4027" s="18">
        <v>46.663026509237113</v>
      </c>
    </row>
    <row r="4028" spans="6:8" x14ac:dyDescent="0.25">
      <c r="F4028" s="14">
        <v>43585</v>
      </c>
      <c r="G4028" s="17">
        <v>46.088597106661503</v>
      </c>
      <c r="H4028" s="18">
        <v>46.751456220274356</v>
      </c>
    </row>
    <row r="4029" spans="6:8" x14ac:dyDescent="0.25">
      <c r="F4029" s="14">
        <v>43586</v>
      </c>
      <c r="G4029" s="17">
        <v>46.095787660261259</v>
      </c>
      <c r="H4029" s="18">
        <v>46.541201490763491</v>
      </c>
    </row>
    <row r="4030" spans="6:8" x14ac:dyDescent="0.25">
      <c r="F4030" s="14">
        <v>43587</v>
      </c>
      <c r="G4030" s="17">
        <v>46.362635510845301</v>
      </c>
      <c r="H4030" s="18">
        <v>46.926261117738868</v>
      </c>
    </row>
    <row r="4031" spans="6:8" x14ac:dyDescent="0.25">
      <c r="F4031" s="14">
        <v>43588</v>
      </c>
      <c r="G4031" s="17">
        <v>46.493619784319584</v>
      </c>
      <c r="H4031" s="18">
        <v>46.766677336160186</v>
      </c>
    </row>
    <row r="4032" spans="6:8" x14ac:dyDescent="0.25">
      <c r="F4032" s="14">
        <v>43591</v>
      </c>
      <c r="G4032" s="17">
        <v>46.605843006999756</v>
      </c>
      <c r="H4032" s="18">
        <v>46.644181653644026</v>
      </c>
    </row>
    <row r="4033" spans="6:8" x14ac:dyDescent="0.25">
      <c r="F4033" s="14">
        <v>43592</v>
      </c>
      <c r="G4033" s="17">
        <v>46.608817120329874</v>
      </c>
      <c r="H4033" s="18">
        <v>46.896009783857188</v>
      </c>
    </row>
    <row r="4034" spans="6:8" x14ac:dyDescent="0.25">
      <c r="F4034" s="14">
        <v>43593</v>
      </c>
      <c r="G4034" s="17">
        <v>46.569486394011285</v>
      </c>
      <c r="H4034" s="18">
        <v>46.707284250170474</v>
      </c>
    </row>
    <row r="4035" spans="6:8" x14ac:dyDescent="0.25">
      <c r="F4035" s="14">
        <v>43594</v>
      </c>
      <c r="G4035" s="17">
        <v>46.377640115282212</v>
      </c>
      <c r="H4035" s="18">
        <v>46.564865895942688</v>
      </c>
    </row>
    <row r="4036" spans="6:8" x14ac:dyDescent="0.25">
      <c r="F4036" s="14">
        <v>43595</v>
      </c>
      <c r="G4036" s="17">
        <v>46.279271804453494</v>
      </c>
      <c r="H4036" s="18">
        <v>46.677521733270652</v>
      </c>
    </row>
    <row r="4037" spans="6:8" x14ac:dyDescent="0.25">
      <c r="F4037" s="14">
        <v>43598</v>
      </c>
      <c r="G4037" s="17">
        <v>46.30509333256925</v>
      </c>
      <c r="H4037" s="18">
        <v>46.536553190259689</v>
      </c>
    </row>
    <row r="4038" spans="6:8" x14ac:dyDescent="0.25">
      <c r="F4038" s="14">
        <v>43599</v>
      </c>
      <c r="G4038" s="17">
        <v>46.267412173414911</v>
      </c>
      <c r="H4038" s="18">
        <v>46.621312603444451</v>
      </c>
    </row>
    <row r="4039" spans="6:8" x14ac:dyDescent="0.25">
      <c r="F4039" s="14">
        <v>43600</v>
      </c>
      <c r="G4039" s="17">
        <v>46.438578281164062</v>
      </c>
      <c r="H4039" s="18">
        <v>46.569593029361045</v>
      </c>
    </row>
    <row r="4040" spans="6:8" x14ac:dyDescent="0.25">
      <c r="F4040" s="14">
        <v>43601</v>
      </c>
      <c r="G4040" s="17">
        <v>46.531485444056536</v>
      </c>
      <c r="H4040" s="18">
        <v>46.587945637169945</v>
      </c>
    </row>
    <row r="4041" spans="6:8" x14ac:dyDescent="0.25">
      <c r="F4041" s="14">
        <v>43602</v>
      </c>
      <c r="G4041" s="17">
        <v>46.460330682577968</v>
      </c>
      <c r="H4041" s="18">
        <v>46.479421410108486</v>
      </c>
    </row>
    <row r="4042" spans="6:8" x14ac:dyDescent="0.25">
      <c r="F4042" s="14">
        <v>43605</v>
      </c>
      <c r="G4042" s="17">
        <v>46.70880111252675</v>
      </c>
      <c r="H4042" s="18">
        <v>46.470140135306536</v>
      </c>
    </row>
    <row r="4043" spans="6:8" x14ac:dyDescent="0.25">
      <c r="F4043" s="14">
        <v>43606</v>
      </c>
      <c r="G4043" s="17">
        <v>46.661373805990728</v>
      </c>
      <c r="H4043" s="18">
        <v>46.685869329291663</v>
      </c>
    </row>
    <row r="4044" spans="6:8" x14ac:dyDescent="0.25">
      <c r="F4044" s="14">
        <v>43607</v>
      </c>
      <c r="G4044" s="17">
        <v>46.032775428561386</v>
      </c>
      <c r="H4044" s="18">
        <v>46.455294851519909</v>
      </c>
    </row>
    <row r="4045" spans="6:8" x14ac:dyDescent="0.25">
      <c r="F4045" s="14">
        <v>43608</v>
      </c>
      <c r="G4045" s="17">
        <v>46.059371729507944</v>
      </c>
      <c r="H4045" s="18">
        <v>46.371131936422003</v>
      </c>
    </row>
    <row r="4046" spans="6:8" x14ac:dyDescent="0.25">
      <c r="F4046" s="14">
        <v>43609</v>
      </c>
      <c r="G4046" s="17">
        <v>44.705489641718707</v>
      </c>
      <c r="H4046" s="18">
        <v>45.403752704366546</v>
      </c>
    </row>
    <row r="4047" spans="6:8" x14ac:dyDescent="0.25">
      <c r="F4047" s="14">
        <v>43612</v>
      </c>
      <c r="G4047" s="17">
        <v>43.596234476069505</v>
      </c>
      <c r="H4047" s="18">
        <v>45.099530563015996</v>
      </c>
    </row>
    <row r="4048" spans="6:8" x14ac:dyDescent="0.25">
      <c r="F4048" s="14">
        <v>43613</v>
      </c>
      <c r="G4048" s="17">
        <v>43.834117835254325</v>
      </c>
      <c r="H4048" s="18">
        <v>45.878826809677307</v>
      </c>
    </row>
    <row r="4049" spans="6:8" x14ac:dyDescent="0.25">
      <c r="F4049" s="14">
        <v>43614</v>
      </c>
      <c r="G4049" s="17">
        <v>44.181044061426746</v>
      </c>
      <c r="H4049" s="18">
        <v>45.961896810276151</v>
      </c>
    </row>
    <row r="4050" spans="6:8" x14ac:dyDescent="0.25">
      <c r="F4050" s="14">
        <v>43615</v>
      </c>
      <c r="G4050" s="17">
        <v>44.185553461815815</v>
      </c>
      <c r="H4050" s="18">
        <v>46.207820450305327</v>
      </c>
    </row>
    <row r="4051" spans="6:8" x14ac:dyDescent="0.25">
      <c r="F4051" s="14">
        <v>43616</v>
      </c>
      <c r="G4051" s="17">
        <v>43.218360798656526</v>
      </c>
      <c r="H4051" s="18">
        <v>46.133581495599017</v>
      </c>
    </row>
    <row r="4052" spans="6:8" x14ac:dyDescent="0.25">
      <c r="F4052" s="14">
        <v>43619</v>
      </c>
      <c r="G4052" s="17">
        <v>42.964114942656273</v>
      </c>
      <c r="H4052" s="18">
        <v>45.796940483139579</v>
      </c>
    </row>
    <row r="4053" spans="6:8" x14ac:dyDescent="0.25">
      <c r="F4053" s="14">
        <v>43620</v>
      </c>
      <c r="G4053" s="17">
        <v>43.201872298126204</v>
      </c>
      <c r="H4053" s="18">
        <v>45.728469436154789</v>
      </c>
    </row>
    <row r="4054" spans="6:8" x14ac:dyDescent="0.25">
      <c r="F4054" s="14">
        <v>43621</v>
      </c>
      <c r="G4054" s="17">
        <v>43.5176751818003</v>
      </c>
      <c r="H4054" s="18">
        <v>45.935926343448237</v>
      </c>
    </row>
    <row r="4055" spans="6:8" x14ac:dyDescent="0.25">
      <c r="F4055" s="14">
        <v>43622</v>
      </c>
      <c r="G4055" s="17">
        <v>43.348530470831179</v>
      </c>
      <c r="H4055" s="18">
        <v>45.658966332076339</v>
      </c>
    </row>
    <row r="4056" spans="6:8" x14ac:dyDescent="0.25">
      <c r="F4056" s="14">
        <v>43623</v>
      </c>
      <c r="G4056" s="17">
        <v>43.33662860963593</v>
      </c>
      <c r="H4056" s="18">
        <v>45.920177504678946</v>
      </c>
    </row>
    <row r="4057" spans="6:8" x14ac:dyDescent="0.25">
      <c r="F4057" s="14">
        <v>43626</v>
      </c>
      <c r="G4057" s="17">
        <v>43.45836514907792</v>
      </c>
      <c r="H4057" s="18">
        <v>45.763868370941537</v>
      </c>
    </row>
    <row r="4058" spans="6:8" x14ac:dyDescent="0.25">
      <c r="F4058" s="14">
        <v>43627</v>
      </c>
      <c r="G4058" s="17">
        <v>43.361728336571275</v>
      </c>
      <c r="H4058" s="18">
        <v>45.622154564840102</v>
      </c>
    </row>
    <row r="4059" spans="6:8" x14ac:dyDescent="0.25">
      <c r="F4059" s="14">
        <v>43628</v>
      </c>
      <c r="G4059" s="17">
        <v>43.402969235022667</v>
      </c>
      <c r="H4059" s="18">
        <v>45.557012014236079</v>
      </c>
    </row>
    <row r="4060" spans="6:8" x14ac:dyDescent="0.25">
      <c r="F4060" s="14">
        <v>43629</v>
      </c>
      <c r="G4060" s="17">
        <v>43.484404502535128</v>
      </c>
      <c r="H4060" s="18">
        <v>45.498618765963975</v>
      </c>
    </row>
    <row r="4061" spans="6:8" x14ac:dyDescent="0.25">
      <c r="F4061" s="14">
        <v>43630</v>
      </c>
      <c r="G4061" s="17">
        <v>43.721493928877265</v>
      </c>
      <c r="H4061" s="18">
        <v>45.57883205270403</v>
      </c>
    </row>
    <row r="4062" spans="6:8" x14ac:dyDescent="0.25">
      <c r="F4062" s="14">
        <v>43633</v>
      </c>
      <c r="G4062" s="17">
        <v>43.328012333641624</v>
      </c>
      <c r="H4062" s="18">
        <v>45.617691528272992</v>
      </c>
    </row>
    <row r="4063" spans="6:8" x14ac:dyDescent="0.25">
      <c r="F4063" s="14">
        <v>43634</v>
      </c>
      <c r="G4063" s="17">
        <v>43.332201150353534</v>
      </c>
      <c r="H4063" s="18">
        <v>45.890909874729786</v>
      </c>
    </row>
    <row r="4064" spans="6:8" x14ac:dyDescent="0.25">
      <c r="F4064" s="14">
        <v>43635</v>
      </c>
      <c r="G4064" s="17">
        <v>43.086436713868139</v>
      </c>
      <c r="H4064" s="18">
        <v>45.426531508745413</v>
      </c>
    </row>
    <row r="4065" spans="6:8" x14ac:dyDescent="0.25">
      <c r="F4065" s="14">
        <v>43636</v>
      </c>
      <c r="G4065" s="17">
        <v>42.553558220082934</v>
      </c>
      <c r="H4065" s="18">
        <v>45.432819437304303</v>
      </c>
    </row>
    <row r="4066" spans="6:8" x14ac:dyDescent="0.25">
      <c r="F4066" s="14">
        <v>43637</v>
      </c>
      <c r="G4066" s="17">
        <v>42.735745045044645</v>
      </c>
      <c r="H4066" s="18">
        <v>45.353641979400052</v>
      </c>
    </row>
    <row r="4067" spans="6:8" x14ac:dyDescent="0.25">
      <c r="F4067" s="14">
        <v>43640</v>
      </c>
      <c r="G4067" s="17">
        <v>42.646925877097289</v>
      </c>
      <c r="H4067" s="18">
        <v>45.376650964648022</v>
      </c>
    </row>
    <row r="4068" spans="6:8" x14ac:dyDescent="0.25">
      <c r="F4068" s="14">
        <v>43641</v>
      </c>
      <c r="G4068" s="17">
        <v>42.456856951147678</v>
      </c>
      <c r="H4068" s="18">
        <v>45.348100353895802</v>
      </c>
    </row>
    <row r="4069" spans="6:8" x14ac:dyDescent="0.25">
      <c r="F4069" s="14">
        <v>43642</v>
      </c>
      <c r="G4069" s="17">
        <v>42.173120271196048</v>
      </c>
      <c r="H4069" s="18">
        <v>45.198716344742266</v>
      </c>
    </row>
    <row r="4070" spans="6:8" x14ac:dyDescent="0.25">
      <c r="F4070" s="14">
        <v>43643</v>
      </c>
      <c r="G4070" s="17">
        <v>42.305141862967126</v>
      </c>
      <c r="H4070" s="18">
        <v>45.318276930615639</v>
      </c>
    </row>
    <row r="4071" spans="6:8" x14ac:dyDescent="0.25">
      <c r="F4071" s="14">
        <v>43644</v>
      </c>
      <c r="G4071" s="17">
        <v>42.036182250906904</v>
      </c>
      <c r="H4071" s="18">
        <v>45.17780461529734</v>
      </c>
    </row>
    <row r="4072" spans="6:8" x14ac:dyDescent="0.25">
      <c r="F4072" s="14">
        <v>43647</v>
      </c>
      <c r="G4072" s="17">
        <v>42.289486501074343</v>
      </c>
      <c r="H4072" s="18">
        <v>45.24132586493949</v>
      </c>
    </row>
    <row r="4073" spans="6:8" x14ac:dyDescent="0.25">
      <c r="F4073" s="14">
        <v>43648</v>
      </c>
      <c r="G4073" s="17">
        <v>41.939114989889553</v>
      </c>
      <c r="H4073" s="18">
        <v>45.034181873272907</v>
      </c>
    </row>
    <row r="4074" spans="6:8" x14ac:dyDescent="0.25">
      <c r="F4074" s="14">
        <v>43649</v>
      </c>
      <c r="G4074" s="17">
        <v>42.35048260992825</v>
      </c>
      <c r="H4074" s="18">
        <v>45.453375506881706</v>
      </c>
    </row>
    <row r="4075" spans="6:8" x14ac:dyDescent="0.25">
      <c r="F4075" s="14">
        <v>43650</v>
      </c>
      <c r="G4075" s="17">
        <v>41.852996796029259</v>
      </c>
      <c r="H4075" s="18">
        <v>44.992954833880191</v>
      </c>
    </row>
    <row r="4076" spans="6:8" x14ac:dyDescent="0.25">
      <c r="F4076" s="14">
        <v>43651</v>
      </c>
      <c r="G4076" s="17">
        <v>42.883109206429197</v>
      </c>
      <c r="H4076" s="18">
        <v>45.172902511518942</v>
      </c>
    </row>
    <row r="4077" spans="6:8" x14ac:dyDescent="0.25">
      <c r="F4077" s="14">
        <v>43654</v>
      </c>
      <c r="G4077" s="17">
        <v>42.77385329524693</v>
      </c>
      <c r="H4077" s="18">
        <v>45.172858648468733</v>
      </c>
    </row>
    <row r="4078" spans="6:8" x14ac:dyDescent="0.25">
      <c r="F4078" s="14">
        <v>43655</v>
      </c>
      <c r="G4078" s="17">
        <v>42.996501430825994</v>
      </c>
      <c r="H4078" s="18">
        <v>45.221852367650278</v>
      </c>
    </row>
    <row r="4079" spans="6:8" x14ac:dyDescent="0.25">
      <c r="F4079" s="14">
        <v>43656</v>
      </c>
      <c r="G4079" s="17">
        <v>43.069400089562393</v>
      </c>
      <c r="H4079" s="18">
        <v>45.435098288288152</v>
      </c>
    </row>
    <row r="4080" spans="6:8" x14ac:dyDescent="0.25">
      <c r="F4080" s="14">
        <v>43657</v>
      </c>
      <c r="G4080" s="17">
        <v>43.017207620847628</v>
      </c>
      <c r="H4080" s="18">
        <v>45.487400785824974</v>
      </c>
    </row>
    <row r="4081" spans="6:8" x14ac:dyDescent="0.25">
      <c r="F4081" s="14">
        <v>43658</v>
      </c>
      <c r="G4081" s="17">
        <v>43.125460978067359</v>
      </c>
      <c r="H4081" s="18">
        <v>45.435510493182186</v>
      </c>
    </row>
    <row r="4082" spans="6:8" x14ac:dyDescent="0.25">
      <c r="F4082" s="14">
        <v>43661</v>
      </c>
      <c r="G4082" s="17">
        <v>43.255970456264023</v>
      </c>
      <c r="H4082" s="18">
        <v>45.357154269500995</v>
      </c>
    </row>
    <row r="4083" spans="6:8" x14ac:dyDescent="0.25">
      <c r="F4083" s="14">
        <v>43662</v>
      </c>
      <c r="G4083" s="17">
        <v>43.201167053173926</v>
      </c>
      <c r="H4083" s="18">
        <v>45.297990608446298</v>
      </c>
    </row>
    <row r="4084" spans="6:8" x14ac:dyDescent="0.25">
      <c r="F4084" s="14">
        <v>43663</v>
      </c>
      <c r="G4084" s="17">
        <v>43.52546043979202</v>
      </c>
      <c r="H4084" s="18">
        <v>45.332962905669383</v>
      </c>
    </row>
    <row r="4085" spans="6:8" x14ac:dyDescent="0.25">
      <c r="F4085" s="14">
        <v>43664</v>
      </c>
      <c r="G4085" s="17">
        <v>43.324373186868208</v>
      </c>
      <c r="H4085" s="18">
        <v>45.313887992864807</v>
      </c>
    </row>
    <row r="4086" spans="6:8" x14ac:dyDescent="0.25">
      <c r="F4086" s="14">
        <v>43665</v>
      </c>
      <c r="G4086" s="17">
        <v>43.260365044185001</v>
      </c>
      <c r="H4086" s="18">
        <v>45.332792923272933</v>
      </c>
    </row>
    <row r="4087" spans="6:8" x14ac:dyDescent="0.25">
      <c r="F4087" s="14">
        <v>43668</v>
      </c>
      <c r="G4087" s="17">
        <v>43.338960840915718</v>
      </c>
      <c r="H4087" s="18">
        <v>45.449596413751969</v>
      </c>
    </row>
    <row r="4088" spans="6:8" x14ac:dyDescent="0.25">
      <c r="F4088" s="14">
        <v>43669</v>
      </c>
      <c r="G4088" s="17">
        <v>43.152064956561055</v>
      </c>
      <c r="H4088" s="18">
        <v>45.290536036075238</v>
      </c>
    </row>
    <row r="4089" spans="6:8" x14ac:dyDescent="0.25">
      <c r="F4089" s="14">
        <v>43670</v>
      </c>
      <c r="G4089" s="17">
        <v>43.136457821710245</v>
      </c>
      <c r="H4089" s="18">
        <v>45.503909402092013</v>
      </c>
    </row>
    <row r="4090" spans="6:8" x14ac:dyDescent="0.25">
      <c r="F4090" s="14">
        <v>43671</v>
      </c>
      <c r="G4090" s="17">
        <v>43.641667858823745</v>
      </c>
      <c r="H4090" s="18">
        <v>45.78316969262049</v>
      </c>
    </row>
    <row r="4091" spans="6:8" x14ac:dyDescent="0.25">
      <c r="F4091" s="14">
        <v>43672</v>
      </c>
      <c r="G4091" s="17">
        <v>43.698478466251117</v>
      </c>
      <c r="H4091" s="18">
        <v>46.177542428354108</v>
      </c>
    </row>
    <row r="4092" spans="6:8" x14ac:dyDescent="0.25">
      <c r="F4092" s="14">
        <v>43675</v>
      </c>
      <c r="G4092" s="17">
        <v>43.624527011708686</v>
      </c>
      <c r="H4092" s="18">
        <v>45.957797803424647</v>
      </c>
    </row>
    <row r="4093" spans="6:8" x14ac:dyDescent="0.25">
      <c r="F4093" s="14">
        <v>43676</v>
      </c>
      <c r="G4093" s="17">
        <v>43.413411507795843</v>
      </c>
      <c r="H4093" s="18">
        <v>45.821609430906555</v>
      </c>
    </row>
    <row r="4094" spans="6:8" x14ac:dyDescent="0.25">
      <c r="F4094" s="14">
        <v>43677</v>
      </c>
      <c r="G4094" s="17">
        <v>43.544552883217932</v>
      </c>
      <c r="H4094" s="18">
        <v>46.047181383548164</v>
      </c>
    </row>
    <row r="4095" spans="6:8" x14ac:dyDescent="0.25">
      <c r="F4095" s="14">
        <v>43678</v>
      </c>
      <c r="G4095" s="17">
        <v>43.690660406775002</v>
      </c>
      <c r="H4095" s="18">
        <v>46.17282086389811</v>
      </c>
    </row>
    <row r="4096" spans="6:8" x14ac:dyDescent="0.25">
      <c r="F4096" s="14">
        <v>43679</v>
      </c>
      <c r="G4096" s="17">
        <v>43.476573041445818</v>
      </c>
      <c r="H4096" s="18">
        <v>46.052070775100958</v>
      </c>
    </row>
    <row r="4097" spans="6:8" x14ac:dyDescent="0.25">
      <c r="F4097" s="14">
        <v>43682</v>
      </c>
      <c r="G4097" s="17">
        <v>44.420822210343616</v>
      </c>
      <c r="H4097" s="18">
        <v>46.506055180000317</v>
      </c>
    </row>
    <row r="4098" spans="6:8" x14ac:dyDescent="0.25">
      <c r="F4098" s="14">
        <v>43683</v>
      </c>
      <c r="G4098" s="17">
        <v>44.728516855330206</v>
      </c>
      <c r="H4098" s="18">
        <v>45.662853865521441</v>
      </c>
    </row>
    <row r="4099" spans="6:8" x14ac:dyDescent="0.25">
      <c r="F4099" s="14">
        <v>43684</v>
      </c>
      <c r="G4099" s="17">
        <v>44.263778898114516</v>
      </c>
      <c r="H4099" s="18">
        <v>45.275737570478611</v>
      </c>
    </row>
    <row r="4100" spans="6:8" x14ac:dyDescent="0.25">
      <c r="F4100" s="14">
        <v>43685</v>
      </c>
      <c r="G4100" s="17">
        <v>44.02135806043691</v>
      </c>
      <c r="H4100" s="18">
        <v>45.150840480880881</v>
      </c>
    </row>
    <row r="4101" spans="6:8" x14ac:dyDescent="0.25">
      <c r="F4101" s="14">
        <v>43686</v>
      </c>
      <c r="G4101" s="17">
        <v>43.95921189454036</v>
      </c>
      <c r="H4101" s="18">
        <v>45.109705193446416</v>
      </c>
    </row>
    <row r="4102" spans="6:8" x14ac:dyDescent="0.25">
      <c r="F4102" s="14">
        <v>43689</v>
      </c>
      <c r="G4102" s="17">
        <v>43.400483804933373</v>
      </c>
      <c r="H4102" s="18">
        <v>44.822226228627564</v>
      </c>
    </row>
    <row r="4103" spans="6:8" x14ac:dyDescent="0.25">
      <c r="F4103" s="14">
        <v>43690</v>
      </c>
      <c r="G4103" s="17">
        <v>43.164141043260493</v>
      </c>
      <c r="H4103" s="18">
        <v>44.848493032022688</v>
      </c>
    </row>
    <row r="4104" spans="6:8" x14ac:dyDescent="0.25">
      <c r="F4104" s="14">
        <v>43691</v>
      </c>
      <c r="G4104" s="17">
        <v>42.948916058525434</v>
      </c>
      <c r="H4104" s="18">
        <v>44.965810322264232</v>
      </c>
    </row>
    <row r="4105" spans="6:8" x14ac:dyDescent="0.25">
      <c r="F4105" s="14">
        <v>43692</v>
      </c>
      <c r="G4105" s="17">
        <v>42.621061121812652</v>
      </c>
      <c r="H4105" s="18">
        <v>44.950307866253638</v>
      </c>
    </row>
    <row r="4106" spans="6:8" x14ac:dyDescent="0.25">
      <c r="F4106" s="14">
        <v>43693</v>
      </c>
      <c r="G4106" s="17">
        <v>42.908996233470461</v>
      </c>
      <c r="H4106" s="18">
        <v>44.63873431475718</v>
      </c>
    </row>
    <row r="4107" spans="6:8" x14ac:dyDescent="0.25">
      <c r="F4107" s="14">
        <v>43696</v>
      </c>
      <c r="G4107" s="17">
        <v>42.985420393178906</v>
      </c>
      <c r="H4107" s="18">
        <v>44.764667397527447</v>
      </c>
    </row>
    <row r="4108" spans="6:8" x14ac:dyDescent="0.25">
      <c r="F4108" s="14">
        <v>43697</v>
      </c>
      <c r="G4108" s="17">
        <v>42.59524210212971</v>
      </c>
      <c r="H4108" s="18">
        <v>44.927985840568454</v>
      </c>
    </row>
    <row r="4109" spans="6:8" x14ac:dyDescent="0.25">
      <c r="F4109" s="14">
        <v>43698</v>
      </c>
      <c r="G4109" s="17">
        <v>43.207665848490713</v>
      </c>
      <c r="H4109" s="18">
        <v>44.940180248783548</v>
      </c>
    </row>
    <row r="4110" spans="6:8" x14ac:dyDescent="0.25">
      <c r="F4110" s="14">
        <v>43699</v>
      </c>
      <c r="G4110" s="17">
        <v>43.241680344498789</v>
      </c>
      <c r="H4110" s="18">
        <v>44.560848085820894</v>
      </c>
    </row>
    <row r="4111" spans="6:8" x14ac:dyDescent="0.25">
      <c r="F4111" s="14">
        <v>43700</v>
      </c>
      <c r="G4111" s="17">
        <v>43.236496322067481</v>
      </c>
      <c r="H4111" s="18">
        <v>44.653315613471129</v>
      </c>
    </row>
    <row r="4112" spans="6:8" x14ac:dyDescent="0.25">
      <c r="F4112" s="14">
        <v>43703</v>
      </c>
      <c r="G4112" s="17">
        <v>43.114881758804195</v>
      </c>
      <c r="H4112" s="18">
        <v>44.721360911972702</v>
      </c>
    </row>
    <row r="4113" spans="6:8" x14ac:dyDescent="0.25">
      <c r="F4113" s="14">
        <v>43704</v>
      </c>
      <c r="G4113" s="17">
        <v>43.40837345637712</v>
      </c>
      <c r="H4113" s="18">
        <v>45.146834387227479</v>
      </c>
    </row>
    <row r="4114" spans="6:8" x14ac:dyDescent="0.25">
      <c r="F4114" s="14">
        <v>43705</v>
      </c>
      <c r="G4114" s="17">
        <v>43.317688229955699</v>
      </c>
      <c r="H4114" s="18">
        <v>44.92605126204127</v>
      </c>
    </row>
    <row r="4115" spans="6:8" x14ac:dyDescent="0.25">
      <c r="F4115" s="14">
        <v>43706</v>
      </c>
      <c r="G4115" s="17">
        <v>43.101793220096695</v>
      </c>
      <c r="H4115" s="18">
        <v>44.59434746472693</v>
      </c>
    </row>
    <row r="4116" spans="6:8" x14ac:dyDescent="0.25">
      <c r="F4116" s="14">
        <v>43707</v>
      </c>
      <c r="G4116" s="17">
        <v>43.004939990478299</v>
      </c>
      <c r="H4116" s="18">
        <v>44.370905601199325</v>
      </c>
    </row>
    <row r="4117" spans="6:8" x14ac:dyDescent="0.25">
      <c r="F4117" s="14">
        <v>43710</v>
      </c>
      <c r="G4117" s="17">
        <v>42.960631357364313</v>
      </c>
      <c r="H4117" s="18">
        <v>43.533060068206325</v>
      </c>
    </row>
    <row r="4118" spans="6:8" x14ac:dyDescent="0.25">
      <c r="F4118" s="14">
        <v>43711</v>
      </c>
      <c r="G4118" s="17">
        <v>42.765378999079886</v>
      </c>
      <c r="H4118" s="18">
        <v>43.803291391165487</v>
      </c>
    </row>
    <row r="4119" spans="6:8" x14ac:dyDescent="0.25">
      <c r="F4119" s="14">
        <v>43712</v>
      </c>
      <c r="G4119" s="17">
        <v>42.867970223422077</v>
      </c>
      <c r="H4119" s="18">
        <v>43.815005285584746</v>
      </c>
    </row>
    <row r="4120" spans="6:8" x14ac:dyDescent="0.25">
      <c r="F4120" s="14">
        <v>43713</v>
      </c>
      <c r="G4120" s="17">
        <v>44.537699076327435</v>
      </c>
      <c r="H4120" s="18">
        <v>44.124315069681714</v>
      </c>
    </row>
    <row r="4121" spans="6:8" x14ac:dyDescent="0.25">
      <c r="F4121" s="14">
        <v>43714</v>
      </c>
      <c r="G4121" s="17">
        <v>44.600996859777148</v>
      </c>
      <c r="H4121" s="18">
        <v>43.975130463523698</v>
      </c>
    </row>
    <row r="4122" spans="6:8" x14ac:dyDescent="0.25">
      <c r="F4122" s="14">
        <v>43717</v>
      </c>
      <c r="G4122" s="17">
        <v>44.711798587726406</v>
      </c>
      <c r="H4122" s="18">
        <v>44.278198191222536</v>
      </c>
    </row>
    <row r="4123" spans="6:8" x14ac:dyDescent="0.25">
      <c r="F4123" s="14">
        <v>43718</v>
      </c>
      <c r="G4123" s="17">
        <v>44.94154616818156</v>
      </c>
      <c r="H4123" s="18">
        <v>44.606310899855821</v>
      </c>
    </row>
    <row r="4124" spans="6:8" x14ac:dyDescent="0.25">
      <c r="F4124" s="14">
        <v>43719</v>
      </c>
      <c r="G4124" s="17">
        <v>45.511594415715223</v>
      </c>
      <c r="H4124" s="18">
        <v>44.785662827620143</v>
      </c>
    </row>
    <row r="4125" spans="6:8" x14ac:dyDescent="0.25">
      <c r="F4125" s="14">
        <v>43720</v>
      </c>
      <c r="G4125" s="17">
        <v>46.502730668158414</v>
      </c>
      <c r="H4125" s="18">
        <v>44.798791596217171</v>
      </c>
    </row>
    <row r="4126" spans="6:8" x14ac:dyDescent="0.25">
      <c r="F4126" s="14">
        <v>43721</v>
      </c>
      <c r="G4126" s="17">
        <v>46.603425624189001</v>
      </c>
      <c r="H4126" s="18">
        <v>45.000821417375604</v>
      </c>
    </row>
    <row r="4127" spans="6:8" x14ac:dyDescent="0.25">
      <c r="F4127" s="14">
        <v>43724</v>
      </c>
      <c r="G4127" s="17">
        <v>46.473727635895749</v>
      </c>
      <c r="H4127" s="18">
        <v>45.053560165588408</v>
      </c>
    </row>
    <row r="4128" spans="6:8" x14ac:dyDescent="0.25">
      <c r="F4128" s="14">
        <v>43725</v>
      </c>
      <c r="G4128" s="17">
        <v>46.420367666013803</v>
      </c>
      <c r="H4128" s="18">
        <v>45.097571000874787</v>
      </c>
    </row>
    <row r="4129" spans="6:8" x14ac:dyDescent="0.25">
      <c r="F4129" s="14">
        <v>43726</v>
      </c>
      <c r="G4129" s="17">
        <v>46.810855370230605</v>
      </c>
      <c r="H4129" s="18">
        <v>44.747533031760327</v>
      </c>
    </row>
    <row r="4130" spans="6:8" x14ac:dyDescent="0.25">
      <c r="F4130" s="14">
        <v>43727</v>
      </c>
      <c r="G4130" s="17">
        <v>47.424413484694753</v>
      </c>
      <c r="H4130" s="18">
        <v>44.637059743722638</v>
      </c>
    </row>
    <row r="4131" spans="6:8" x14ac:dyDescent="0.25">
      <c r="F4131" s="14">
        <v>43728</v>
      </c>
      <c r="G4131" s="17">
        <v>47.991697531442099</v>
      </c>
      <c r="H4131" s="18">
        <v>44.480691061040474</v>
      </c>
    </row>
    <row r="4132" spans="6:8" x14ac:dyDescent="0.25">
      <c r="F4132" s="14">
        <v>43731</v>
      </c>
      <c r="G4132" s="17">
        <v>48.32021880538089</v>
      </c>
      <c r="H4132" s="18">
        <v>44.916212928120608</v>
      </c>
    </row>
    <row r="4133" spans="6:8" x14ac:dyDescent="0.25">
      <c r="F4133" s="14">
        <v>43732</v>
      </c>
      <c r="G4133" s="17">
        <v>48.376312808771701</v>
      </c>
      <c r="H4133" s="18">
        <v>44.683420053675903</v>
      </c>
    </row>
    <row r="4134" spans="6:8" x14ac:dyDescent="0.25">
      <c r="F4134" s="14">
        <v>43733</v>
      </c>
      <c r="G4134" s="17">
        <v>48.136432358496393</v>
      </c>
      <c r="H4134" s="18">
        <v>44.575182241033311</v>
      </c>
    </row>
    <row r="4135" spans="6:8" x14ac:dyDescent="0.25">
      <c r="F4135" s="14">
        <v>43734</v>
      </c>
      <c r="G4135" s="17">
        <v>48.379554140673775</v>
      </c>
      <c r="H4135" s="18">
        <v>44.98580530335591</v>
      </c>
    </row>
    <row r="4136" spans="6:8" x14ac:dyDescent="0.25">
      <c r="F4136" s="14">
        <v>43735</v>
      </c>
      <c r="G4136" s="17">
        <v>48.190263645854294</v>
      </c>
      <c r="H4136" s="18">
        <v>44.633643213076859</v>
      </c>
    </row>
    <row r="4137" spans="6:8" x14ac:dyDescent="0.25">
      <c r="F4137" s="14">
        <v>43738</v>
      </c>
      <c r="G4137" s="17">
        <v>48.026040524016295</v>
      </c>
      <c r="H4137" s="18">
        <v>44.403858176285397</v>
      </c>
    </row>
    <row r="4138" spans="6:8" x14ac:dyDescent="0.25">
      <c r="F4138" s="14">
        <v>43739</v>
      </c>
      <c r="G4138" s="17">
        <v>47.351585388556586</v>
      </c>
      <c r="H4138" s="18">
        <v>44.25282850236897</v>
      </c>
    </row>
    <row r="4139" spans="6:8" x14ac:dyDescent="0.25">
      <c r="F4139" s="14">
        <v>43740</v>
      </c>
      <c r="G4139" s="17">
        <v>48.438952794783553</v>
      </c>
      <c r="H4139" s="18">
        <v>43.676479581242603</v>
      </c>
    </row>
    <row r="4140" spans="6:8" x14ac:dyDescent="0.25">
      <c r="F4140" s="14">
        <v>43741</v>
      </c>
      <c r="G4140" s="17">
        <v>48.522829246519841</v>
      </c>
      <c r="H4140" s="18">
        <v>44.120299048898353</v>
      </c>
    </row>
    <row r="4141" spans="6:8" x14ac:dyDescent="0.25">
      <c r="F4141" s="14">
        <v>43742</v>
      </c>
      <c r="G4141" s="17">
        <v>48.400694551349503</v>
      </c>
      <c r="H4141" s="18">
        <v>43.812856303612321</v>
      </c>
    </row>
    <row r="4142" spans="6:8" x14ac:dyDescent="0.25">
      <c r="F4142" s="14">
        <v>43745</v>
      </c>
      <c r="G4142" s="17">
        <v>48.395570724866793</v>
      </c>
      <c r="H4142" s="18">
        <v>43.532893392541226</v>
      </c>
    </row>
    <row r="4143" spans="6:8" x14ac:dyDescent="0.25">
      <c r="F4143" s="14">
        <v>43746</v>
      </c>
      <c r="G4143" s="17">
        <v>48.513456562146125</v>
      </c>
      <c r="H4143" s="18">
        <v>43.508075673823384</v>
      </c>
    </row>
    <row r="4144" spans="6:8" x14ac:dyDescent="0.25">
      <c r="F4144" s="14">
        <v>43747</v>
      </c>
      <c r="G4144" s="17">
        <v>48.579995711935723</v>
      </c>
      <c r="H4144" s="18">
        <v>43.024066703699084</v>
      </c>
    </row>
    <row r="4145" spans="6:8" x14ac:dyDescent="0.25">
      <c r="F4145" s="14">
        <v>43748</v>
      </c>
      <c r="G4145" s="17">
        <v>49.565759943225558</v>
      </c>
      <c r="H4145" s="18">
        <v>43.324927404168498</v>
      </c>
    </row>
    <row r="4146" spans="6:8" x14ac:dyDescent="0.25">
      <c r="F4146" s="14">
        <v>43749</v>
      </c>
      <c r="G4146" s="17">
        <v>50.407668696825624</v>
      </c>
      <c r="H4146" s="18">
        <v>43.278706636612114</v>
      </c>
    </row>
    <row r="4147" spans="6:8" x14ac:dyDescent="0.25">
      <c r="F4147" s="14">
        <v>43752</v>
      </c>
      <c r="G4147" s="17">
        <v>50.166570793768059</v>
      </c>
      <c r="H4147" s="18">
        <v>42.99258831194193</v>
      </c>
    </row>
    <row r="4148" spans="6:8" x14ac:dyDescent="0.25">
      <c r="F4148" s="14">
        <v>43753</v>
      </c>
      <c r="G4148" s="17">
        <v>50.584867620395293</v>
      </c>
      <c r="H4148" s="18">
        <v>43.04829748132947</v>
      </c>
    </row>
    <row r="4149" spans="6:8" x14ac:dyDescent="0.25">
      <c r="F4149" s="14">
        <v>43754</v>
      </c>
      <c r="G4149" s="17">
        <v>49.95741000804005</v>
      </c>
      <c r="H4149" s="18">
        <v>43.064232236154695</v>
      </c>
    </row>
    <row r="4150" spans="6:8" x14ac:dyDescent="0.25">
      <c r="F4150" s="14">
        <v>43755</v>
      </c>
      <c r="G4150" s="17">
        <v>50.206952930674412</v>
      </c>
      <c r="H4150" s="18">
        <v>42.952675290184494</v>
      </c>
    </row>
    <row r="4151" spans="6:8" x14ac:dyDescent="0.25">
      <c r="F4151" s="14">
        <v>43756</v>
      </c>
      <c r="G4151" s="17">
        <v>49.871859529601494</v>
      </c>
      <c r="H4151" s="18">
        <v>43.233202453246449</v>
      </c>
    </row>
    <row r="4152" spans="6:8" x14ac:dyDescent="0.25">
      <c r="F4152" s="14">
        <v>43759</v>
      </c>
      <c r="G4152" s="17">
        <v>49.40435427331667</v>
      </c>
      <c r="H4152" s="18">
        <v>42.803149185903592</v>
      </c>
    </row>
    <row r="4153" spans="6:8" x14ac:dyDescent="0.25">
      <c r="F4153" s="14">
        <v>43760</v>
      </c>
      <c r="G4153" s="17">
        <v>49.616122175075269</v>
      </c>
      <c r="H4153" s="18">
        <v>43.06539396563015</v>
      </c>
    </row>
    <row r="4154" spans="6:8" x14ac:dyDescent="0.25">
      <c r="F4154" s="14">
        <v>43761</v>
      </c>
      <c r="G4154" s="17">
        <v>49.754890931634087</v>
      </c>
      <c r="H4154" s="18">
        <v>43.521622484247139</v>
      </c>
    </row>
    <row r="4155" spans="6:8" x14ac:dyDescent="0.25">
      <c r="F4155" s="14">
        <v>43762</v>
      </c>
      <c r="G4155" s="17">
        <v>49.764151618617653</v>
      </c>
      <c r="H4155" s="18">
        <v>43.339172036066827</v>
      </c>
    </row>
    <row r="4156" spans="6:8" x14ac:dyDescent="0.25">
      <c r="F4156" s="14">
        <v>43763</v>
      </c>
      <c r="G4156" s="17">
        <v>49.615491372580721</v>
      </c>
      <c r="H4156" s="18">
        <v>43.135928474337099</v>
      </c>
    </row>
    <row r="4157" spans="6:8" x14ac:dyDescent="0.25">
      <c r="F4157" s="14">
        <v>43766</v>
      </c>
      <c r="G4157" s="17">
        <v>49.601135893952851</v>
      </c>
      <c r="H4157" s="18">
        <v>43.394929798224965</v>
      </c>
    </row>
    <row r="4158" spans="6:8" x14ac:dyDescent="0.25">
      <c r="F4158" s="14">
        <v>43767</v>
      </c>
      <c r="G4158" s="17">
        <v>49.794957172821768</v>
      </c>
      <c r="H4158" s="18">
        <v>43.276769684761128</v>
      </c>
    </row>
    <row r="4159" spans="6:8" x14ac:dyDescent="0.25">
      <c r="F4159" s="14">
        <v>43768</v>
      </c>
      <c r="G4159" s="17">
        <v>50.056519238805322</v>
      </c>
      <c r="H4159" s="18">
        <v>44.091922223313908</v>
      </c>
    </row>
    <row r="4160" spans="6:8" x14ac:dyDescent="0.25">
      <c r="F4160" s="14">
        <v>43769</v>
      </c>
      <c r="G4160" s="17">
        <v>49.966105404695448</v>
      </c>
      <c r="H4160" s="18">
        <v>43.310226441097271</v>
      </c>
    </row>
    <row r="4161" spans="6:8" x14ac:dyDescent="0.25">
      <c r="F4161" s="14">
        <v>43770</v>
      </c>
      <c r="G4161" s="17">
        <v>49.890786208675678</v>
      </c>
      <c r="H4161" s="18">
        <v>43.404666959367255</v>
      </c>
    </row>
    <row r="4162" spans="6:8" x14ac:dyDescent="0.25">
      <c r="F4162" s="14">
        <v>43773</v>
      </c>
      <c r="G4162" s="17">
        <v>50.351022668969215</v>
      </c>
      <c r="H4162" s="18">
        <v>42.593032865677827</v>
      </c>
    </row>
    <row r="4163" spans="6:8" x14ac:dyDescent="0.25">
      <c r="F4163" s="14">
        <v>43774</v>
      </c>
      <c r="G4163" s="17">
        <v>50.774480521465179</v>
      </c>
      <c r="H4163" s="18">
        <v>42.700500269483186</v>
      </c>
    </row>
    <row r="4164" spans="6:8" x14ac:dyDescent="0.25">
      <c r="F4164" s="14">
        <v>43775</v>
      </c>
      <c r="G4164" s="17">
        <v>50.672384774418752</v>
      </c>
      <c r="H4164" s="18">
        <v>42.736833689541228</v>
      </c>
    </row>
    <row r="4165" spans="6:8" x14ac:dyDescent="0.25">
      <c r="F4165" s="14">
        <v>43776</v>
      </c>
      <c r="G4165" s="17">
        <v>50.744340551213163</v>
      </c>
      <c r="H4165" s="18">
        <v>42.808280368690227</v>
      </c>
    </row>
    <row r="4166" spans="6:8" x14ac:dyDescent="0.25">
      <c r="F4166" s="14">
        <v>43777</v>
      </c>
      <c r="G4166" s="17">
        <v>50.599971671578757</v>
      </c>
      <c r="H4166" s="18">
        <v>42.668479150746414</v>
      </c>
    </row>
    <row r="4167" spans="6:8" x14ac:dyDescent="0.25">
      <c r="F4167" s="14">
        <v>43780</v>
      </c>
      <c r="G4167" s="17">
        <v>50.476601014472358</v>
      </c>
      <c r="H4167" s="18">
        <v>42.653251007709549</v>
      </c>
    </row>
    <row r="4168" spans="6:8" x14ac:dyDescent="0.25">
      <c r="F4168" s="14">
        <v>43781</v>
      </c>
      <c r="G4168" s="17">
        <v>50.552115047798615</v>
      </c>
      <c r="H4168" s="18">
        <v>42.567677524909762</v>
      </c>
    </row>
    <row r="4169" spans="6:8" x14ac:dyDescent="0.25">
      <c r="F4169" s="14">
        <v>43782</v>
      </c>
      <c r="G4169" s="17">
        <v>50.839331225695098</v>
      </c>
      <c r="H4169" s="18">
        <v>42.32960617309454</v>
      </c>
    </row>
    <row r="4170" spans="6:8" x14ac:dyDescent="0.25">
      <c r="F4170" s="14">
        <v>43783</v>
      </c>
      <c r="G4170" s="17">
        <v>50.795794870402652</v>
      </c>
      <c r="H4170" s="18">
        <v>42.520534466921518</v>
      </c>
    </row>
    <row r="4171" spans="6:8" x14ac:dyDescent="0.25">
      <c r="F4171" s="14">
        <v>43784</v>
      </c>
      <c r="G4171" s="17">
        <v>50.740469962818246</v>
      </c>
      <c r="H4171" s="18">
        <v>42.627197804399181</v>
      </c>
    </row>
    <row r="4172" spans="6:8" x14ac:dyDescent="0.25">
      <c r="F4172" s="14">
        <v>43787</v>
      </c>
      <c r="G4172" s="17">
        <v>50.838494141019893</v>
      </c>
      <c r="H4172" s="18">
        <v>42.635282824292844</v>
      </c>
    </row>
    <row r="4173" spans="6:8" x14ac:dyDescent="0.25">
      <c r="F4173" s="14">
        <v>43788</v>
      </c>
      <c r="G4173" s="17">
        <v>50.893285510515099</v>
      </c>
      <c r="H4173" s="18">
        <v>43.122065208909369</v>
      </c>
    </row>
    <row r="4174" spans="6:8" x14ac:dyDescent="0.25">
      <c r="F4174" s="14">
        <v>43789</v>
      </c>
      <c r="G4174" s="17">
        <v>50.795838388017359</v>
      </c>
      <c r="H4174" s="18">
        <v>43.152230511297077</v>
      </c>
    </row>
    <row r="4175" spans="6:8" x14ac:dyDescent="0.25">
      <c r="F4175" s="14">
        <v>43790</v>
      </c>
      <c r="G4175" s="17">
        <v>50.730025446523562</v>
      </c>
      <c r="H4175" s="18">
        <v>42.796889028291744</v>
      </c>
    </row>
    <row r="4176" spans="6:8" x14ac:dyDescent="0.25">
      <c r="F4176" s="14">
        <v>43791</v>
      </c>
      <c r="G4176" s="17">
        <v>51.168584724122134</v>
      </c>
      <c r="H4176" s="18">
        <v>43.26536251169653</v>
      </c>
    </row>
    <row r="4177" spans="6:8" x14ac:dyDescent="0.25">
      <c r="F4177" s="14">
        <v>43794</v>
      </c>
      <c r="G4177" s="17">
        <v>50.822424224686266</v>
      </c>
      <c r="H4177" s="18">
        <v>43.00624657279792</v>
      </c>
    </row>
    <row r="4178" spans="6:8" x14ac:dyDescent="0.25">
      <c r="F4178" s="14">
        <v>43795</v>
      </c>
      <c r="G4178" s="17">
        <v>51.029289915038113</v>
      </c>
      <c r="H4178" s="18">
        <v>43.070965405148456</v>
      </c>
    </row>
    <row r="4179" spans="6:8" x14ac:dyDescent="0.25">
      <c r="F4179" s="14">
        <v>43796</v>
      </c>
      <c r="G4179" s="17">
        <v>51.1463240303041</v>
      </c>
      <c r="H4179" s="18">
        <v>42.947245228270297</v>
      </c>
    </row>
    <row r="4180" spans="6:8" x14ac:dyDescent="0.25">
      <c r="F4180" s="14">
        <v>43797</v>
      </c>
      <c r="G4180" s="17">
        <v>50.932090183346766</v>
      </c>
      <c r="H4180" s="18">
        <v>42.649933640984671</v>
      </c>
    </row>
    <row r="4181" spans="6:8" x14ac:dyDescent="0.25">
      <c r="F4181" s="14">
        <v>43798</v>
      </c>
      <c r="G4181" s="17">
        <v>51.038541498282328</v>
      </c>
      <c r="H4181" s="18">
        <v>42.614776788748706</v>
      </c>
    </row>
    <row r="4182" spans="6:8" x14ac:dyDescent="0.25">
      <c r="F4182" s="14">
        <v>43801</v>
      </c>
      <c r="G4182" s="17">
        <v>51.296788789807536</v>
      </c>
      <c r="H4182" s="18">
        <v>42.550275827461562</v>
      </c>
    </row>
    <row r="4183" spans="6:8" x14ac:dyDescent="0.25">
      <c r="F4183" s="14">
        <v>43802</v>
      </c>
      <c r="G4183" s="17">
        <v>51.577345231877125</v>
      </c>
      <c r="H4183" s="18">
        <v>42.872581659650542</v>
      </c>
    </row>
    <row r="4184" spans="6:8" x14ac:dyDescent="0.25">
      <c r="F4184" s="14">
        <v>43803</v>
      </c>
      <c r="G4184" s="17">
        <v>51.888087859843587</v>
      </c>
      <c r="H4184" s="18">
        <v>43.059591481848322</v>
      </c>
    </row>
    <row r="4185" spans="6:8" x14ac:dyDescent="0.25">
      <c r="F4185" s="14">
        <v>43804</v>
      </c>
      <c r="G4185" s="17">
        <v>51.863667215932296</v>
      </c>
      <c r="H4185" s="18">
        <v>43.006606305476325</v>
      </c>
    </row>
    <row r="4186" spans="6:8" x14ac:dyDescent="0.25">
      <c r="F4186" s="14">
        <v>43805</v>
      </c>
      <c r="G4186" s="17">
        <v>52.000387211107444</v>
      </c>
      <c r="H4186" s="18">
        <v>43.125973373128076</v>
      </c>
    </row>
    <row r="4187" spans="6:8" x14ac:dyDescent="0.25">
      <c r="F4187" s="14">
        <v>43808</v>
      </c>
      <c r="G4187" s="17">
        <v>51.95612353152449</v>
      </c>
      <c r="H4187" s="18">
        <v>42.883551686388948</v>
      </c>
    </row>
    <row r="4188" spans="6:8" x14ac:dyDescent="0.25">
      <c r="F4188" s="14">
        <v>43809</v>
      </c>
      <c r="G4188" s="17">
        <v>51.973595794431674</v>
      </c>
      <c r="H4188" s="18">
        <v>42.823937054979481</v>
      </c>
    </row>
    <row r="4189" spans="6:8" x14ac:dyDescent="0.25">
      <c r="F4189" s="14">
        <v>43810</v>
      </c>
      <c r="G4189" s="17">
        <v>51.832349673219888</v>
      </c>
      <c r="H4189" s="18">
        <v>42.380228353326537</v>
      </c>
    </row>
    <row r="4190" spans="6:8" x14ac:dyDescent="0.25">
      <c r="F4190" s="14">
        <v>43811</v>
      </c>
      <c r="G4190" s="17">
        <v>51.897895756007173</v>
      </c>
      <c r="H4190" s="18">
        <v>42.211475556286985</v>
      </c>
    </row>
    <row r="4191" spans="6:8" x14ac:dyDescent="0.25">
      <c r="F4191" s="14">
        <v>43812</v>
      </c>
      <c r="G4191" s="17">
        <v>51.697780041291587</v>
      </c>
      <c r="H4191" s="18">
        <v>42.294228220499122</v>
      </c>
    </row>
    <row r="4192" spans="6:8" x14ac:dyDescent="0.25">
      <c r="F4192" s="14">
        <v>43815</v>
      </c>
      <c r="G4192" s="17">
        <v>51.926878100835019</v>
      </c>
      <c r="H4192" s="18">
        <v>42.299013685181592</v>
      </c>
    </row>
    <row r="4193" spans="6:8" x14ac:dyDescent="0.25">
      <c r="F4193" s="14">
        <v>43816</v>
      </c>
      <c r="G4193" s="17">
        <v>51.822331339730624</v>
      </c>
      <c r="H4193" s="18">
        <v>42.02264688015849</v>
      </c>
    </row>
    <row r="4194" spans="6:8" x14ac:dyDescent="0.25">
      <c r="F4194" s="14">
        <v>43817</v>
      </c>
      <c r="G4194" s="17">
        <v>51.861879006216768</v>
      </c>
      <c r="H4194" s="18">
        <v>41.826647785706193</v>
      </c>
    </row>
    <row r="4195" spans="6:8" x14ac:dyDescent="0.25">
      <c r="F4195" s="14">
        <v>43818</v>
      </c>
      <c r="G4195" s="17">
        <v>51.917129064140624</v>
      </c>
      <c r="H4195" s="18">
        <v>42.156618292399344</v>
      </c>
    </row>
    <row r="4196" spans="6:8" x14ac:dyDescent="0.25">
      <c r="F4196" s="14">
        <v>43819</v>
      </c>
      <c r="G4196" s="17">
        <v>51.721218947727245</v>
      </c>
      <c r="H4196" s="18">
        <v>42.125927841363705</v>
      </c>
    </row>
    <row r="4197" spans="6:8" x14ac:dyDescent="0.25">
      <c r="F4197" s="14">
        <v>43822</v>
      </c>
      <c r="G4197" s="17">
        <v>51.788952682272857</v>
      </c>
      <c r="H4197" s="18">
        <v>42.098386270116258</v>
      </c>
    </row>
    <row r="4198" spans="6:8" x14ac:dyDescent="0.25">
      <c r="F4198" s="14">
        <v>43823</v>
      </c>
      <c r="G4198" s="17">
        <v>51.975200319125229</v>
      </c>
      <c r="H4198" s="18">
        <v>42.509427463069855</v>
      </c>
    </row>
    <row r="4199" spans="6:8" x14ac:dyDescent="0.25">
      <c r="F4199" s="14">
        <v>43824</v>
      </c>
      <c r="G4199" s="17">
        <v>52.112749199340804</v>
      </c>
      <c r="H4199" s="18">
        <v>42.625963678245384</v>
      </c>
    </row>
    <row r="4200" spans="6:8" x14ac:dyDescent="0.25">
      <c r="F4200" s="14">
        <v>43825</v>
      </c>
      <c r="G4200" s="17">
        <v>52.156879735562136</v>
      </c>
      <c r="H4200" s="18">
        <v>42.694211662272693</v>
      </c>
    </row>
    <row r="4201" spans="6:8" x14ac:dyDescent="0.25">
      <c r="F4201" s="14">
        <v>43826</v>
      </c>
      <c r="G4201" s="17">
        <v>52.265414415859311</v>
      </c>
      <c r="H4201" s="18">
        <v>42.473832395191295</v>
      </c>
    </row>
    <row r="4202" spans="6:8" x14ac:dyDescent="0.25">
      <c r="F4202" s="14">
        <v>43829</v>
      </c>
      <c r="G4202" s="17">
        <v>52.330672069056597</v>
      </c>
      <c r="H4202" s="18">
        <v>42.827888187029174</v>
      </c>
    </row>
    <row r="4203" spans="6:8" x14ac:dyDescent="0.25">
      <c r="F4203" s="14">
        <v>43830</v>
      </c>
      <c r="G4203" s="17">
        <v>52.244639702178752</v>
      </c>
      <c r="H4203" s="18">
        <v>42.91179271335109</v>
      </c>
    </row>
    <row r="4204" spans="6:8" x14ac:dyDescent="0.25">
      <c r="F4204" s="14">
        <v>43831</v>
      </c>
      <c r="G4204" s="17">
        <v>52.45789680880312</v>
      </c>
      <c r="H4204" s="18">
        <v>42.91958025742057</v>
      </c>
    </row>
    <row r="4205" spans="6:8" x14ac:dyDescent="0.25">
      <c r="F4205" s="14">
        <v>43832</v>
      </c>
      <c r="G4205" s="17">
        <v>52.696053518495887</v>
      </c>
      <c r="H4205" s="18">
        <v>42.915250818107069</v>
      </c>
    </row>
    <row r="4206" spans="6:8" x14ac:dyDescent="0.25">
      <c r="F4206" s="14">
        <v>43833</v>
      </c>
      <c r="G4206" s="17">
        <v>52.793875794347379</v>
      </c>
      <c r="H4206" s="18">
        <v>43.190857173016724</v>
      </c>
    </row>
    <row r="4207" spans="6:8" x14ac:dyDescent="0.25">
      <c r="F4207" s="14">
        <v>43836</v>
      </c>
      <c r="G4207" s="17">
        <v>53.005868561900968</v>
      </c>
      <c r="H4207" s="18">
        <v>43.569160387255458</v>
      </c>
    </row>
    <row r="4208" spans="6:8" x14ac:dyDescent="0.25">
      <c r="F4208" s="14">
        <v>43837</v>
      </c>
      <c r="G4208" s="17">
        <v>52.524198230744737</v>
      </c>
      <c r="H4208" s="18">
        <v>42.756139989217182</v>
      </c>
    </row>
    <row r="4209" spans="6:8" x14ac:dyDescent="0.25">
      <c r="F4209" s="14">
        <v>43838</v>
      </c>
      <c r="G4209" s="17">
        <v>52.295027426846573</v>
      </c>
      <c r="H4209" s="18">
        <v>43.030212566253496</v>
      </c>
    </row>
    <row r="4210" spans="6:8" x14ac:dyDescent="0.25">
      <c r="F4210" s="14">
        <v>43839</v>
      </c>
      <c r="G4210" s="17">
        <v>52.213934565143596</v>
      </c>
      <c r="H4210" s="18">
        <v>42.947480405895078</v>
      </c>
    </row>
    <row r="4211" spans="6:8" x14ac:dyDescent="0.25">
      <c r="F4211" s="14">
        <v>43840</v>
      </c>
      <c r="G4211" s="17">
        <v>52.15799694523335</v>
      </c>
      <c r="H4211" s="18">
        <v>43.088068752166684</v>
      </c>
    </row>
    <row r="4212" spans="6:8" x14ac:dyDescent="0.25">
      <c r="F4212" s="14">
        <v>43843</v>
      </c>
      <c r="G4212" s="17">
        <v>51.582515967298335</v>
      </c>
      <c r="H4212" s="18">
        <v>42.894669999960882</v>
      </c>
    </row>
    <row r="4213" spans="6:8" x14ac:dyDescent="0.25">
      <c r="F4213" s="14">
        <v>43844</v>
      </c>
      <c r="G4213" s="17">
        <v>51.60121373323927</v>
      </c>
      <c r="H4213" s="18">
        <v>43.024541507503486</v>
      </c>
    </row>
    <row r="4214" spans="6:8" x14ac:dyDescent="0.25">
      <c r="F4214" s="14">
        <v>43845</v>
      </c>
      <c r="G4214" s="17">
        <v>51.666283726547945</v>
      </c>
      <c r="H4214" s="18">
        <v>43.793554386099977</v>
      </c>
    </row>
    <row r="4215" spans="6:8" x14ac:dyDescent="0.25">
      <c r="F4215" s="14">
        <v>43846</v>
      </c>
      <c r="G4215" s="17">
        <v>51.426230152239981</v>
      </c>
      <c r="H4215" s="18">
        <v>43.570742112495758</v>
      </c>
    </row>
    <row r="4216" spans="6:8" x14ac:dyDescent="0.25">
      <c r="F4216" s="14">
        <v>43847</v>
      </c>
      <c r="G4216" s="17">
        <v>51.146727980015015</v>
      </c>
      <c r="H4216" s="18">
        <v>43.349961798343024</v>
      </c>
    </row>
    <row r="4217" spans="6:8" x14ac:dyDescent="0.25">
      <c r="F4217" s="14">
        <v>43850</v>
      </c>
      <c r="G4217" s="17">
        <v>51.111318109257496</v>
      </c>
      <c r="H4217" s="18">
        <v>43.622619884149032</v>
      </c>
    </row>
    <row r="4218" spans="6:8" x14ac:dyDescent="0.25">
      <c r="F4218" s="14">
        <v>43851</v>
      </c>
      <c r="G4218" s="17">
        <v>51.427947060130187</v>
      </c>
      <c r="H4218" s="18">
        <v>44.286141539583937</v>
      </c>
    </row>
    <row r="4219" spans="6:8" x14ac:dyDescent="0.25">
      <c r="F4219" s="14">
        <v>43852</v>
      </c>
      <c r="G4219" s="17">
        <v>51.200094084105629</v>
      </c>
      <c r="H4219" s="18">
        <v>44.793738734803512</v>
      </c>
    </row>
    <row r="4220" spans="6:8" x14ac:dyDescent="0.25">
      <c r="F4220" s="14">
        <v>43853</v>
      </c>
      <c r="G4220" s="17">
        <v>51.09480076885837</v>
      </c>
      <c r="H4220" s="18">
        <v>44.94887961369831</v>
      </c>
    </row>
    <row r="4221" spans="6:8" x14ac:dyDescent="0.25">
      <c r="F4221" s="14">
        <v>43854</v>
      </c>
      <c r="G4221" s="17">
        <v>51.034238695309575</v>
      </c>
      <c r="H4221" s="18">
        <v>45.594736780165086</v>
      </c>
    </row>
    <row r="4222" spans="6:8" x14ac:dyDescent="0.25">
      <c r="F4222" s="14">
        <v>43857</v>
      </c>
      <c r="G4222" s="17">
        <v>51.059844453333881</v>
      </c>
      <c r="H4222" s="18">
        <v>45.545267073031361</v>
      </c>
    </row>
    <row r="4223" spans="6:8" x14ac:dyDescent="0.25">
      <c r="F4223" s="14">
        <v>43858</v>
      </c>
      <c r="G4223" s="17">
        <v>50.876618844952773</v>
      </c>
      <c r="H4223" s="18">
        <v>45.662086063769038</v>
      </c>
    </row>
    <row r="4224" spans="6:8" x14ac:dyDescent="0.25">
      <c r="F4224" s="14">
        <v>43859</v>
      </c>
      <c r="G4224" s="17">
        <v>50.817130673360481</v>
      </c>
      <c r="H4224" s="18">
        <v>45.611425880252135</v>
      </c>
    </row>
    <row r="4225" spans="6:8" x14ac:dyDescent="0.25">
      <c r="F4225" s="14">
        <v>43860</v>
      </c>
      <c r="G4225" s="17">
        <v>50.48319748209952</v>
      </c>
      <c r="H4225" s="18">
        <v>45.597627204358261</v>
      </c>
    </row>
    <row r="4226" spans="6:8" x14ac:dyDescent="0.25">
      <c r="F4226" s="14">
        <v>43861</v>
      </c>
      <c r="G4226" s="17">
        <v>50.431042484037825</v>
      </c>
      <c r="H4226" s="18">
        <v>45.83233775140593</v>
      </c>
    </row>
    <row r="4227" spans="6:8" x14ac:dyDescent="0.25">
      <c r="F4227" s="14">
        <v>43864</v>
      </c>
      <c r="G4227" s="17">
        <v>50.663015903068711</v>
      </c>
      <c r="H4227" s="18">
        <v>45.776785793051246</v>
      </c>
    </row>
    <row r="4228" spans="6:8" x14ac:dyDescent="0.25">
      <c r="F4228" s="14">
        <v>43865</v>
      </c>
      <c r="G4228" s="17">
        <v>51.339442269384925</v>
      </c>
      <c r="H4228" s="18">
        <v>45.51412324976927</v>
      </c>
    </row>
    <row r="4229" spans="6:8" x14ac:dyDescent="0.25">
      <c r="F4229" s="14">
        <v>43866</v>
      </c>
      <c r="G4229" s="17">
        <v>51.449437057849437</v>
      </c>
      <c r="H4229" s="18">
        <v>45.556302104437599</v>
      </c>
    </row>
    <row r="4230" spans="6:8" x14ac:dyDescent="0.25">
      <c r="F4230" s="14">
        <v>43867</v>
      </c>
      <c r="G4230" s="17">
        <v>51.326256663873806</v>
      </c>
      <c r="H4230" s="18">
        <v>45.604661528643234</v>
      </c>
    </row>
    <row r="4231" spans="6:8" x14ac:dyDescent="0.25">
      <c r="F4231" s="14">
        <v>43868</v>
      </c>
      <c r="G4231" s="17">
        <v>51.381646451690955</v>
      </c>
      <c r="H4231" s="18">
        <v>45.607510397827603</v>
      </c>
    </row>
    <row r="4232" spans="6:8" x14ac:dyDescent="0.25">
      <c r="F4232" s="14">
        <v>43871</v>
      </c>
      <c r="G4232" s="17">
        <v>51.344160357384425</v>
      </c>
      <c r="H4232" s="18">
        <v>45.450381865962356</v>
      </c>
    </row>
    <row r="4233" spans="6:8" x14ac:dyDescent="0.25">
      <c r="F4233" s="14">
        <v>43872</v>
      </c>
      <c r="G4233" s="17">
        <v>51.481493371559615</v>
      </c>
      <c r="H4233" s="18">
        <v>45.430002246334773</v>
      </c>
    </row>
    <row r="4234" spans="6:8" x14ac:dyDescent="0.25">
      <c r="F4234" s="14">
        <v>43873</v>
      </c>
      <c r="G4234" s="17">
        <v>51.470612764743692</v>
      </c>
      <c r="H4234" s="18">
        <v>45.416643294098776</v>
      </c>
    </row>
    <row r="4235" spans="6:8" x14ac:dyDescent="0.25">
      <c r="F4235" s="14">
        <v>43874</v>
      </c>
      <c r="G4235" s="17">
        <v>51.477688668997132</v>
      </c>
      <c r="H4235" s="18">
        <v>45.51391425709177</v>
      </c>
    </row>
    <row r="4236" spans="6:8" x14ac:dyDescent="0.25">
      <c r="F4236" s="14">
        <v>43875</v>
      </c>
      <c r="G4236" s="17">
        <v>51.77035603512973</v>
      </c>
      <c r="H4236" s="18">
        <v>45.722761714275634</v>
      </c>
    </row>
    <row r="4237" spans="6:8" x14ac:dyDescent="0.25">
      <c r="F4237" s="14">
        <v>43878</v>
      </c>
      <c r="G4237" s="17">
        <v>51.698090306707535</v>
      </c>
      <c r="H4237" s="18">
        <v>45.798177715822256</v>
      </c>
    </row>
    <row r="4238" spans="6:8" x14ac:dyDescent="0.25">
      <c r="F4238" s="14">
        <v>43879</v>
      </c>
      <c r="G4238" s="17">
        <v>51.738820940444562</v>
      </c>
      <c r="H4238" s="18">
        <v>45.785494133173401</v>
      </c>
    </row>
    <row r="4239" spans="6:8" x14ac:dyDescent="0.25">
      <c r="F4239" s="14">
        <v>43880</v>
      </c>
      <c r="G4239" s="17">
        <v>51.479004577829457</v>
      </c>
      <c r="H4239" s="18">
        <v>45.55648613963055</v>
      </c>
    </row>
    <row r="4240" spans="6:8" x14ac:dyDescent="0.25">
      <c r="F4240" s="14">
        <v>43881</v>
      </c>
      <c r="G4240" s="17">
        <v>51.679753223175098</v>
      </c>
      <c r="H4240" s="18">
        <v>45.680839888869116</v>
      </c>
    </row>
    <row r="4241" spans="6:8" x14ac:dyDescent="0.25">
      <c r="F4241" s="14">
        <v>43882</v>
      </c>
      <c r="G4241" s="17">
        <v>51.700969366491321</v>
      </c>
      <c r="H4241" s="18">
        <v>45.187531645819227</v>
      </c>
    </row>
    <row r="4242" spans="6:8" x14ac:dyDescent="0.25">
      <c r="F4242" s="14">
        <v>43885</v>
      </c>
      <c r="G4242" s="17">
        <v>52.648463916684008</v>
      </c>
      <c r="H4242" s="18">
        <v>45.35454058139937</v>
      </c>
    </row>
    <row r="4243" spans="6:8" x14ac:dyDescent="0.25">
      <c r="F4243" s="14">
        <v>43886</v>
      </c>
      <c r="G4243" s="17">
        <v>52.802683239272362</v>
      </c>
      <c r="H4243" s="18">
        <v>45.210395137868801</v>
      </c>
    </row>
    <row r="4244" spans="6:8" x14ac:dyDescent="0.25">
      <c r="F4244" s="14">
        <v>43887</v>
      </c>
      <c r="G4244" s="17">
        <v>52.747052639428219</v>
      </c>
      <c r="H4244" s="18">
        <v>45.290657790985676</v>
      </c>
    </row>
    <row r="4245" spans="6:8" x14ac:dyDescent="0.25">
      <c r="F4245" s="14">
        <v>43888</v>
      </c>
      <c r="G4245" s="17">
        <v>53.314392584406335</v>
      </c>
      <c r="H4245" s="18">
        <v>45.690159336526065</v>
      </c>
    </row>
    <row r="4246" spans="6:8" x14ac:dyDescent="0.25">
      <c r="F4246" s="14">
        <v>43889</v>
      </c>
      <c r="G4246" s="17">
        <v>55.300244482950646</v>
      </c>
      <c r="H4246" s="18">
        <v>48.213254301585359</v>
      </c>
    </row>
    <row r="4247" spans="6:8" x14ac:dyDescent="0.25">
      <c r="F4247" s="14">
        <v>43892</v>
      </c>
      <c r="G4247" s="17">
        <v>60.192281209722253</v>
      </c>
      <c r="H4247" s="18">
        <v>48.833672916114587</v>
      </c>
    </row>
    <row r="4248" spans="6:8" x14ac:dyDescent="0.25">
      <c r="F4248" s="14">
        <v>43893</v>
      </c>
      <c r="G4248" s="17">
        <v>63.24715823634881</v>
      </c>
      <c r="H4248" s="18">
        <v>48.122841614534735</v>
      </c>
    </row>
    <row r="4249" spans="6:8" x14ac:dyDescent="0.25">
      <c r="F4249" s="14">
        <v>43894</v>
      </c>
      <c r="G4249" s="17">
        <v>59.23875544190642</v>
      </c>
      <c r="H4249" s="18">
        <v>48.233606197933284</v>
      </c>
    </row>
    <row r="4250" spans="6:8" x14ac:dyDescent="0.25">
      <c r="F4250" s="14">
        <v>43895</v>
      </c>
      <c r="G4250" s="17">
        <v>56.48773205751548</v>
      </c>
      <c r="H4250" s="18">
        <v>47.495628702973242</v>
      </c>
    </row>
    <row r="4251" spans="6:8" x14ac:dyDescent="0.25">
      <c r="F4251" s="14">
        <v>43896</v>
      </c>
      <c r="G4251" s="17">
        <v>52.586386093822959</v>
      </c>
      <c r="H4251" s="18">
        <v>49.154250254409789</v>
      </c>
    </row>
    <row r="4252" spans="6:8" x14ac:dyDescent="0.25">
      <c r="F4252" s="14">
        <v>43899</v>
      </c>
      <c r="G4252" s="17">
        <v>52.09153418602601</v>
      </c>
      <c r="H4252" s="18">
        <v>53.716425112601804</v>
      </c>
    </row>
    <row r="4253" spans="6:8" x14ac:dyDescent="0.25">
      <c r="F4253" s="14">
        <v>43900</v>
      </c>
      <c r="G4253" s="17">
        <v>51.833394736825021</v>
      </c>
      <c r="H4253" s="18">
        <v>54.30060342714966</v>
      </c>
    </row>
    <row r="4254" spans="6:8" x14ac:dyDescent="0.25">
      <c r="F4254" s="14">
        <v>43901</v>
      </c>
      <c r="G4254" s="17">
        <v>51.800174754696485</v>
      </c>
      <c r="H4254" s="18">
        <v>51.487549159019196</v>
      </c>
    </row>
    <row r="4255" spans="6:8" x14ac:dyDescent="0.25">
      <c r="F4255" s="14">
        <v>43902</v>
      </c>
      <c r="G4255" s="17">
        <v>53.275766009079042</v>
      </c>
      <c r="H4255" s="18">
        <v>53.460267716730378</v>
      </c>
    </row>
    <row r="4256" spans="6:8" x14ac:dyDescent="0.25">
      <c r="F4256" s="14">
        <v>43903</v>
      </c>
      <c r="G4256" s="17">
        <v>53.27676245436129</v>
      </c>
      <c r="H4256" s="18">
        <v>56.911442945086534</v>
      </c>
    </row>
    <row r="4257" spans="6:8" x14ac:dyDescent="0.25">
      <c r="F4257" s="14">
        <v>43906</v>
      </c>
      <c r="G4257" s="17">
        <v>52.798560155600846</v>
      </c>
      <c r="H4257" s="18">
        <v>53.432328214433788</v>
      </c>
    </row>
    <row r="4258" spans="6:8" x14ac:dyDescent="0.25">
      <c r="F4258" s="14">
        <v>43907</v>
      </c>
      <c r="G4258" s="17">
        <v>57.630285955692088</v>
      </c>
      <c r="H4258" s="18">
        <v>57.420577778219894</v>
      </c>
    </row>
    <row r="4259" spans="6:8" x14ac:dyDescent="0.25">
      <c r="F4259" s="14">
        <v>43908</v>
      </c>
      <c r="G4259" s="17">
        <v>59.061690155568478</v>
      </c>
      <c r="H4259" s="18">
        <v>59.519774261232719</v>
      </c>
    </row>
    <row r="4260" spans="6:8" x14ac:dyDescent="0.25">
      <c r="F4260" s="14">
        <v>43909</v>
      </c>
      <c r="G4260" s="17">
        <v>54.324296815758622</v>
      </c>
      <c r="H4260" s="18">
        <v>59.265957243968458</v>
      </c>
    </row>
    <row r="4261" spans="6:8" x14ac:dyDescent="0.25">
      <c r="F4261" s="14">
        <v>43910</v>
      </c>
      <c r="G4261" s="17">
        <v>53.318156457269858</v>
      </c>
      <c r="H4261" s="18">
        <v>58.36443364388353</v>
      </c>
    </row>
    <row r="4262" spans="6:8" x14ac:dyDescent="0.25">
      <c r="F4262" s="14">
        <v>43913</v>
      </c>
      <c r="G4262" s="17">
        <v>51.808336965145543</v>
      </c>
      <c r="H4262" s="18">
        <v>59.347466610340696</v>
      </c>
    </row>
    <row r="4263" spans="6:8" x14ac:dyDescent="0.25">
      <c r="F4263" s="14">
        <v>43914</v>
      </c>
      <c r="G4263" s="17">
        <v>52.280486815041485</v>
      </c>
      <c r="H4263" s="18">
        <v>61.423929414290157</v>
      </c>
    </row>
    <row r="4264" spans="6:8" x14ac:dyDescent="0.25">
      <c r="F4264" s="14">
        <v>43915</v>
      </c>
      <c r="G4264" s="17">
        <v>53.988746853664026</v>
      </c>
      <c r="H4264" s="18">
        <v>63.259310221410992</v>
      </c>
    </row>
    <row r="4265" spans="6:8" x14ac:dyDescent="0.25">
      <c r="F4265" s="14">
        <v>43916</v>
      </c>
      <c r="G4265" s="17">
        <v>55.709110401752113</v>
      </c>
      <c r="H4265" s="18">
        <v>63.322527308615115</v>
      </c>
    </row>
    <row r="4266" spans="6:8" x14ac:dyDescent="0.25">
      <c r="F4266" s="14">
        <v>43917</v>
      </c>
      <c r="G4266" s="17">
        <v>54.199837308551693</v>
      </c>
      <c r="H4266" s="18">
        <v>63.739656835197756</v>
      </c>
    </row>
    <row r="4267" spans="6:8" x14ac:dyDescent="0.25">
      <c r="F4267" s="14">
        <v>43920</v>
      </c>
      <c r="G4267" s="17">
        <v>53.452105653429683</v>
      </c>
      <c r="H4267" s="18">
        <v>62.018064022029442</v>
      </c>
    </row>
    <row r="4268" spans="6:8" x14ac:dyDescent="0.25">
      <c r="F4268" s="14">
        <v>43921</v>
      </c>
      <c r="G4268" s="17">
        <v>53.366919005948844</v>
      </c>
      <c r="H4268" s="18">
        <v>62.10557827352666</v>
      </c>
    </row>
    <row r="4269" spans="6:8" x14ac:dyDescent="0.25">
      <c r="F4269" s="14">
        <v>43922</v>
      </c>
      <c r="G4269" s="17">
        <v>53.437623204676022</v>
      </c>
      <c r="H4269" s="18">
        <v>62.147253405380788</v>
      </c>
    </row>
    <row r="4270" spans="6:8" x14ac:dyDescent="0.25">
      <c r="F4270" s="14">
        <v>43923</v>
      </c>
      <c r="G4270" s="17">
        <v>53.151383085664591</v>
      </c>
      <c r="H4270" s="18">
        <v>62.065195361711375</v>
      </c>
    </row>
    <row r="4271" spans="6:8" x14ac:dyDescent="0.25">
      <c r="F4271" s="14">
        <v>43924</v>
      </c>
      <c r="G4271" s="17">
        <v>53.098199013817101</v>
      </c>
      <c r="H4271" s="18">
        <v>62.158719754231875</v>
      </c>
    </row>
    <row r="4272" spans="6:8" x14ac:dyDescent="0.25">
      <c r="F4272" s="14">
        <v>43927</v>
      </c>
      <c r="G4272" s="17">
        <v>53.103006177776926</v>
      </c>
      <c r="H4272" s="18">
        <v>62.415475412793597</v>
      </c>
    </row>
    <row r="4273" spans="6:8" x14ac:dyDescent="0.25">
      <c r="F4273" s="14">
        <v>43928</v>
      </c>
      <c r="G4273" s="17">
        <v>53.042888171412208</v>
      </c>
      <c r="H4273" s="18">
        <v>62.314446702301666</v>
      </c>
    </row>
    <row r="4274" spans="6:8" x14ac:dyDescent="0.25">
      <c r="F4274" s="14">
        <v>43929</v>
      </c>
      <c r="G4274" s="17">
        <v>52.89856374873515</v>
      </c>
      <c r="H4274" s="18">
        <v>62.119674011484079</v>
      </c>
    </row>
    <row r="4275" spans="6:8" x14ac:dyDescent="0.25">
      <c r="F4275" s="14">
        <v>43930</v>
      </c>
      <c r="G4275" s="17">
        <v>52.834573207841032</v>
      </c>
      <c r="H4275" s="18">
        <v>62.179935163138502</v>
      </c>
    </row>
    <row r="4276" spans="6:8" x14ac:dyDescent="0.25">
      <c r="F4276" s="14">
        <v>43931</v>
      </c>
      <c r="G4276" s="17">
        <v>52.551235259407648</v>
      </c>
      <c r="H4276" s="18">
        <v>62.768459037116884</v>
      </c>
    </row>
    <row r="4277" spans="6:8" x14ac:dyDescent="0.25">
      <c r="F4277" s="14">
        <v>43934</v>
      </c>
      <c r="G4277" s="17">
        <v>52.250884173992532</v>
      </c>
      <c r="H4277" s="18">
        <v>62.765457068072628</v>
      </c>
    </row>
    <row r="4278" spans="6:8" x14ac:dyDescent="0.25">
      <c r="F4278" s="14">
        <v>43935</v>
      </c>
      <c r="G4278" s="17">
        <v>52.279077294151278</v>
      </c>
      <c r="H4278" s="18">
        <v>62.622250204198018</v>
      </c>
    </row>
    <row r="4279" spans="6:8" x14ac:dyDescent="0.25">
      <c r="F4279" s="14">
        <v>43936</v>
      </c>
      <c r="G4279" s="17">
        <v>52.404028272325334</v>
      </c>
      <c r="H4279" s="18">
        <v>62.628114481615818</v>
      </c>
    </row>
    <row r="4280" spans="6:8" x14ac:dyDescent="0.25">
      <c r="F4280" s="14">
        <v>43937</v>
      </c>
      <c r="G4280" s="17">
        <v>52.214137717099149</v>
      </c>
      <c r="H4280" s="18">
        <v>62.528601527769823</v>
      </c>
    </row>
    <row r="4281" spans="6:8" x14ac:dyDescent="0.25">
      <c r="F4281" s="14">
        <v>43938</v>
      </c>
      <c r="G4281" s="17">
        <v>52.097710590202993</v>
      </c>
      <c r="H4281" s="18">
        <v>62.506750964379755</v>
      </c>
    </row>
    <row r="4282" spans="6:8" x14ac:dyDescent="0.25">
      <c r="F4282" s="14">
        <v>43941</v>
      </c>
      <c r="G4282" s="17">
        <v>51.871091402255075</v>
      </c>
      <c r="H4282" s="18">
        <v>62.50593148709077</v>
      </c>
    </row>
    <row r="4283" spans="6:8" x14ac:dyDescent="0.25">
      <c r="F4283" s="14">
        <v>43942</v>
      </c>
      <c r="G4283" s="17">
        <v>51.755872034727481</v>
      </c>
      <c r="H4283" s="18">
        <v>62.638086850032536</v>
      </c>
    </row>
    <row r="4284" spans="6:8" x14ac:dyDescent="0.25">
      <c r="F4284" s="14">
        <v>43943</v>
      </c>
      <c r="G4284" s="17">
        <v>51.51845290677123</v>
      </c>
      <c r="H4284" s="18">
        <v>62.578484635003505</v>
      </c>
    </row>
    <row r="4285" spans="6:8" x14ac:dyDescent="0.25">
      <c r="F4285" s="14">
        <v>43944</v>
      </c>
      <c r="G4285" s="17">
        <v>51.722913055645137</v>
      </c>
      <c r="H4285" s="18">
        <v>62.759723355461439</v>
      </c>
    </row>
    <row r="4286" spans="6:8" x14ac:dyDescent="0.25">
      <c r="F4286" s="14">
        <v>43945</v>
      </c>
      <c r="G4286" s="17">
        <v>51.430193173881797</v>
      </c>
      <c r="H4286" s="18">
        <v>62.523044942150655</v>
      </c>
    </row>
    <row r="4287" spans="6:8" x14ac:dyDescent="0.25">
      <c r="F4287" s="14">
        <v>43948</v>
      </c>
      <c r="G4287" s="17">
        <v>51.367844377921671</v>
      </c>
      <c r="H4287" s="18">
        <v>62.501013276239192</v>
      </c>
    </row>
    <row r="4288" spans="6:8" x14ac:dyDescent="0.25">
      <c r="F4288" s="14">
        <v>43949</v>
      </c>
      <c r="G4288" s="17">
        <v>51.133598426046802</v>
      </c>
      <c r="H4288" s="18">
        <v>62.414144968826236</v>
      </c>
    </row>
    <row r="4289" spans="6:8" x14ac:dyDescent="0.25">
      <c r="F4289" s="14">
        <v>43950</v>
      </c>
      <c r="G4289" s="17">
        <v>51.206345570499032</v>
      </c>
      <c r="H4289" s="18">
        <v>62.290305069516613</v>
      </c>
    </row>
    <row r="4290" spans="6:8" x14ac:dyDescent="0.25">
      <c r="F4290" s="14">
        <v>43951</v>
      </c>
      <c r="G4290" s="17">
        <v>51.389169099414765</v>
      </c>
      <c r="H4290" s="18">
        <v>61.937224941378076</v>
      </c>
    </row>
    <row r="4291" spans="6:8" x14ac:dyDescent="0.25">
      <c r="F4291" s="14">
        <v>43952</v>
      </c>
      <c r="G4291" s="17">
        <v>51.709248215218508</v>
      </c>
      <c r="H4291" s="18">
        <v>62.195109435035313</v>
      </c>
    </row>
    <row r="4292" spans="6:8" x14ac:dyDescent="0.25">
      <c r="F4292" s="14">
        <v>43955</v>
      </c>
      <c r="G4292" s="17">
        <v>51.575359211893698</v>
      </c>
      <c r="H4292" s="18">
        <v>62.034236487180735</v>
      </c>
    </row>
    <row r="4293" spans="6:8" x14ac:dyDescent="0.25">
      <c r="F4293" s="14">
        <v>43956</v>
      </c>
      <c r="G4293" s="17">
        <v>51.448960325013374</v>
      </c>
      <c r="H4293" s="18">
        <v>61.853154460864545</v>
      </c>
    </row>
    <row r="4294" spans="6:8" x14ac:dyDescent="0.25">
      <c r="F4294" s="14">
        <v>43957</v>
      </c>
      <c r="G4294" s="17">
        <v>51.39920799851636</v>
      </c>
      <c r="H4294" s="18">
        <v>61.838381376550863</v>
      </c>
    </row>
    <row r="4295" spans="6:8" x14ac:dyDescent="0.25">
      <c r="F4295" s="14">
        <v>43958</v>
      </c>
      <c r="G4295" s="17">
        <v>51.377629537249639</v>
      </c>
      <c r="H4295" s="18">
        <v>61.595106144216381</v>
      </c>
    </row>
    <row r="4296" spans="6:8" x14ac:dyDescent="0.25">
      <c r="F4296" s="14">
        <v>43959</v>
      </c>
      <c r="G4296" s="17">
        <v>51.063989766581955</v>
      </c>
      <c r="H4296" s="18">
        <v>61.822766924586958</v>
      </c>
    </row>
    <row r="4297" spans="6:8" x14ac:dyDescent="0.25">
      <c r="F4297" s="14">
        <v>43962</v>
      </c>
      <c r="G4297" s="17">
        <v>50.94107330518284</v>
      </c>
      <c r="H4297" s="18">
        <v>61.673994744707947</v>
      </c>
    </row>
    <row r="4298" spans="6:8" x14ac:dyDescent="0.25">
      <c r="F4298" s="14">
        <v>43963</v>
      </c>
      <c r="G4298" s="17">
        <v>50.915197574433293</v>
      </c>
      <c r="H4298" s="18">
        <v>61.285518509050071</v>
      </c>
    </row>
    <row r="4299" spans="6:8" x14ac:dyDescent="0.25">
      <c r="F4299" s="14">
        <v>43964</v>
      </c>
      <c r="G4299" s="17">
        <v>50.778993712521689</v>
      </c>
      <c r="H4299" s="18">
        <v>61.220281927789429</v>
      </c>
    </row>
    <row r="4300" spans="6:8" x14ac:dyDescent="0.25">
      <c r="F4300" s="14">
        <v>43965</v>
      </c>
      <c r="G4300" s="17">
        <v>50.841407190113166</v>
      </c>
      <c r="H4300" s="18">
        <v>61.131230265265494</v>
      </c>
    </row>
    <row r="4301" spans="6:8" x14ac:dyDescent="0.25">
      <c r="F4301" s="14">
        <v>43966</v>
      </c>
      <c r="G4301" s="17">
        <v>50.74828949834135</v>
      </c>
      <c r="H4301" s="18">
        <v>61.114868450602188</v>
      </c>
    </row>
    <row r="4302" spans="6:8" x14ac:dyDescent="0.25">
      <c r="F4302" s="14">
        <v>43969</v>
      </c>
      <c r="G4302" s="17">
        <v>50.819434779190331</v>
      </c>
      <c r="H4302" s="18">
        <v>61.101865369689925</v>
      </c>
    </row>
    <row r="4303" spans="6:8" x14ac:dyDescent="0.25">
      <c r="F4303" s="14">
        <v>43970</v>
      </c>
      <c r="G4303" s="17">
        <v>50.748456927040856</v>
      </c>
      <c r="H4303" s="18">
        <v>61.063961766988854</v>
      </c>
    </row>
    <row r="4304" spans="6:8" x14ac:dyDescent="0.25">
      <c r="F4304" s="14">
        <v>43971</v>
      </c>
      <c r="G4304" s="17">
        <v>50.900505841109734</v>
      </c>
      <c r="H4304" s="18">
        <v>61.116648184339773</v>
      </c>
    </row>
    <row r="4305" spans="6:8" x14ac:dyDescent="0.25">
      <c r="F4305" s="14">
        <v>43972</v>
      </c>
      <c r="G4305" s="17">
        <v>50.786247620225801</v>
      </c>
      <c r="H4305" s="18">
        <v>61.053581969541462</v>
      </c>
    </row>
    <row r="4306" spans="6:8" x14ac:dyDescent="0.25">
      <c r="F4306" s="14">
        <v>43973</v>
      </c>
      <c r="G4306" s="17">
        <v>50.793781957589054</v>
      </c>
      <c r="H4306" s="18">
        <v>61.050445393718114</v>
      </c>
    </row>
    <row r="4307" spans="6:8" x14ac:dyDescent="0.25">
      <c r="F4307" s="14">
        <v>43976</v>
      </c>
      <c r="G4307" s="17">
        <v>50.677712072385695</v>
      </c>
      <c r="H4307" s="18">
        <v>61.055536903492204</v>
      </c>
    </row>
    <row r="4308" spans="6:8" x14ac:dyDescent="0.25">
      <c r="F4308" s="14">
        <v>43977</v>
      </c>
      <c r="G4308" s="17">
        <v>50.603103295272845</v>
      </c>
      <c r="H4308" s="18">
        <v>61.010250039657187</v>
      </c>
    </row>
    <row r="4309" spans="6:8" x14ac:dyDescent="0.25">
      <c r="F4309" s="14">
        <v>43978</v>
      </c>
      <c r="G4309" s="17">
        <v>50.627198613828881</v>
      </c>
      <c r="H4309" s="18">
        <v>61.0818179932091</v>
      </c>
    </row>
    <row r="4310" spans="6:8" x14ac:dyDescent="0.25">
      <c r="F4310" s="14">
        <v>43979</v>
      </c>
      <c r="G4310" s="17">
        <v>50.611879876032475</v>
      </c>
      <c r="H4310" s="18">
        <v>60.867809210119027</v>
      </c>
    </row>
    <row r="4311" spans="6:8" x14ac:dyDescent="0.25">
      <c r="F4311" s="14">
        <v>43980</v>
      </c>
      <c r="G4311" s="17">
        <v>50.61457317129684</v>
      </c>
      <c r="H4311" s="18">
        <v>60.895415407009722</v>
      </c>
    </row>
    <row r="4312" spans="6:8" x14ac:dyDescent="0.25">
      <c r="F4312" s="14">
        <v>43983</v>
      </c>
      <c r="G4312" s="17">
        <v>50.780665899056977</v>
      </c>
      <c r="H4312" s="18">
        <v>60.498429277267419</v>
      </c>
    </row>
    <row r="4313" spans="6:8" x14ac:dyDescent="0.25">
      <c r="F4313" s="14">
        <v>43984</v>
      </c>
      <c r="G4313" s="17">
        <v>50.777688687309684</v>
      </c>
      <c r="H4313" s="18">
        <v>60.761665292170534</v>
      </c>
    </row>
    <row r="4314" spans="6:8" x14ac:dyDescent="0.25">
      <c r="F4314" s="14">
        <v>43985</v>
      </c>
      <c r="G4314" s="17">
        <v>50.501676911415558</v>
      </c>
      <c r="H4314" s="18">
        <v>60.482812420225166</v>
      </c>
    </row>
    <row r="4315" spans="6:8" x14ac:dyDescent="0.25">
      <c r="F4315" s="14">
        <v>43986</v>
      </c>
      <c r="G4315" s="17">
        <v>49.964716526772229</v>
      </c>
      <c r="H4315" s="18">
        <v>60.36599909652962</v>
      </c>
    </row>
    <row r="4316" spans="6:8" x14ac:dyDescent="0.25">
      <c r="F4316" s="14">
        <v>43987</v>
      </c>
      <c r="G4316" s="17">
        <v>49.541453435181559</v>
      </c>
      <c r="H4316" s="18">
        <v>60.312674981001123</v>
      </c>
    </row>
    <row r="4317" spans="6:8" x14ac:dyDescent="0.25">
      <c r="F4317" s="14">
        <v>43990</v>
      </c>
      <c r="G4317" s="17">
        <v>49.639712043743472</v>
      </c>
      <c r="H4317" s="18">
        <v>60.394609187482331</v>
      </c>
    </row>
    <row r="4318" spans="6:8" x14ac:dyDescent="0.25">
      <c r="F4318" s="14">
        <v>43991</v>
      </c>
      <c r="G4318" s="17">
        <v>49.717762453236261</v>
      </c>
      <c r="H4318" s="18">
        <v>60.370786106468813</v>
      </c>
    </row>
    <row r="4319" spans="6:8" x14ac:dyDescent="0.25">
      <c r="F4319" s="14">
        <v>43992</v>
      </c>
      <c r="G4319" s="17">
        <v>49.805431301812241</v>
      </c>
      <c r="H4319" s="18">
        <v>60.448414003837946</v>
      </c>
    </row>
    <row r="4320" spans="6:8" x14ac:dyDescent="0.25">
      <c r="F4320" s="14">
        <v>43993</v>
      </c>
      <c r="G4320" s="17">
        <v>49.73140244128092</v>
      </c>
      <c r="H4320" s="18">
        <v>60.359511956133659</v>
      </c>
    </row>
    <row r="4321" spans="6:8" x14ac:dyDescent="0.25">
      <c r="F4321" s="14">
        <v>43994</v>
      </c>
      <c r="G4321" s="17">
        <v>49.823341239208517</v>
      </c>
      <c r="H4321" s="18">
        <v>60.334848242961549</v>
      </c>
    </row>
    <row r="4322" spans="6:8" x14ac:dyDescent="0.25">
      <c r="F4322" s="14">
        <v>43997</v>
      </c>
      <c r="G4322" s="17">
        <v>49.827078407444901</v>
      </c>
      <c r="H4322" s="18">
        <v>60.231283510542319</v>
      </c>
    </row>
    <row r="4323" spans="6:8" x14ac:dyDescent="0.25">
      <c r="F4323" s="14">
        <v>43998</v>
      </c>
      <c r="G4323" s="17">
        <v>49.395591498056227</v>
      </c>
      <c r="H4323" s="18">
        <v>60.309420839507709</v>
      </c>
    </row>
    <row r="4324" spans="6:8" x14ac:dyDescent="0.25">
      <c r="F4324" s="14">
        <v>43999</v>
      </c>
      <c r="G4324" s="17">
        <v>49.575535408842171</v>
      </c>
      <c r="H4324" s="18">
        <v>60.172966452483635</v>
      </c>
    </row>
    <row r="4325" spans="6:8" x14ac:dyDescent="0.25">
      <c r="F4325" s="14">
        <v>44000</v>
      </c>
      <c r="G4325" s="17">
        <v>49.554781648779127</v>
      </c>
      <c r="H4325" s="18">
        <v>60.001396566719578</v>
      </c>
    </row>
    <row r="4326" spans="6:8" x14ac:dyDescent="0.25">
      <c r="F4326" s="14">
        <v>44001</v>
      </c>
      <c r="G4326" s="17">
        <v>49.382749968567545</v>
      </c>
      <c r="H4326" s="18">
        <v>59.910841652654376</v>
      </c>
    </row>
    <row r="4327" spans="6:8" x14ac:dyDescent="0.25">
      <c r="F4327" s="14">
        <v>44004</v>
      </c>
      <c r="G4327" s="17">
        <v>49.394597714530668</v>
      </c>
      <c r="H4327" s="18">
        <v>59.895425442528961</v>
      </c>
    </row>
    <row r="4328" spans="6:8" x14ac:dyDescent="0.25">
      <c r="F4328" s="14">
        <v>44005</v>
      </c>
      <c r="G4328" s="17">
        <v>49.484865603027217</v>
      </c>
      <c r="H4328" s="18">
        <v>59.851946425504053</v>
      </c>
    </row>
    <row r="4329" spans="6:8" x14ac:dyDescent="0.25">
      <c r="F4329" s="14">
        <v>44006</v>
      </c>
      <c r="G4329" s="17">
        <v>49.467887025893759</v>
      </c>
      <c r="H4329" s="18">
        <v>59.967625153194234</v>
      </c>
    </row>
    <row r="4330" spans="6:8" x14ac:dyDescent="0.25">
      <c r="F4330" s="14">
        <v>44007</v>
      </c>
      <c r="G4330" s="17">
        <v>49.540511985475938</v>
      </c>
      <c r="H4330" s="18">
        <v>59.857381216781391</v>
      </c>
    </row>
    <row r="4331" spans="6:8" x14ac:dyDescent="0.25">
      <c r="F4331" s="14">
        <v>44008</v>
      </c>
      <c r="G4331" s="17">
        <v>49.48471956071603</v>
      </c>
      <c r="H4331" s="18">
        <v>59.753786054716166</v>
      </c>
    </row>
    <row r="4332" spans="6:8" x14ac:dyDescent="0.25">
      <c r="F4332" s="14">
        <v>44011</v>
      </c>
      <c r="G4332" s="17">
        <v>49.487330881466448</v>
      </c>
      <c r="H4332" s="18">
        <v>59.813109020646472</v>
      </c>
    </row>
    <row r="4333" spans="6:8" x14ac:dyDescent="0.25">
      <c r="F4333" s="14">
        <v>44012</v>
      </c>
      <c r="G4333" s="17">
        <v>49.454202050015574</v>
      </c>
      <c r="H4333" s="18">
        <v>59.874597246135586</v>
      </c>
    </row>
    <row r="4334" spans="6:8" x14ac:dyDescent="0.25">
      <c r="F4334" s="14">
        <v>44013</v>
      </c>
      <c r="G4334" s="17">
        <v>49.440786231297047</v>
      </c>
      <c r="H4334" s="18">
        <v>59.863958245712936</v>
      </c>
    </row>
    <row r="4335" spans="6:8" x14ac:dyDescent="0.25">
      <c r="F4335" s="14">
        <v>44014</v>
      </c>
      <c r="G4335" s="17">
        <v>49.194957907576523</v>
      </c>
      <c r="H4335" s="18">
        <v>59.739345487341446</v>
      </c>
    </row>
    <row r="4336" spans="6:8" x14ac:dyDescent="0.25">
      <c r="F4336" s="14">
        <v>44015</v>
      </c>
      <c r="G4336" s="17">
        <v>48.832903033935743</v>
      </c>
      <c r="H4336" s="18">
        <v>59.766300684374173</v>
      </c>
    </row>
    <row r="4337" spans="6:8" x14ac:dyDescent="0.25">
      <c r="F4337" s="14">
        <v>44018</v>
      </c>
      <c r="G4337" s="17">
        <v>48.602100130439361</v>
      </c>
      <c r="H4337" s="18">
        <v>59.764109977936876</v>
      </c>
    </row>
    <row r="4338" spans="6:8" x14ac:dyDescent="0.25">
      <c r="F4338" s="14">
        <v>44019</v>
      </c>
      <c r="G4338" s="17">
        <v>48.671208639126846</v>
      </c>
      <c r="H4338" s="18">
        <v>59.750066992442875</v>
      </c>
    </row>
    <row r="4339" spans="6:8" x14ac:dyDescent="0.25">
      <c r="F4339" s="14">
        <v>44020</v>
      </c>
      <c r="G4339" s="17">
        <v>48.511643821151942</v>
      </c>
      <c r="H4339" s="18">
        <v>59.722602758310117</v>
      </c>
    </row>
    <row r="4340" spans="6:8" x14ac:dyDescent="0.25">
      <c r="F4340" s="14">
        <v>44021</v>
      </c>
      <c r="G4340" s="17">
        <v>48.323707266254907</v>
      </c>
      <c r="H4340" s="18">
        <v>59.688154958287299</v>
      </c>
    </row>
    <row r="4341" spans="6:8" x14ac:dyDescent="0.25">
      <c r="F4341" s="14">
        <v>44022</v>
      </c>
      <c r="G4341" s="17">
        <v>48.336895804015242</v>
      </c>
      <c r="H4341" s="18">
        <v>59.691275605179293</v>
      </c>
    </row>
    <row r="4342" spans="6:8" x14ac:dyDescent="0.25">
      <c r="F4342" s="14">
        <v>44025</v>
      </c>
      <c r="G4342" s="17">
        <v>48.155635377913768</v>
      </c>
      <c r="H4342" s="18">
        <v>59.704688157325357</v>
      </c>
    </row>
    <row r="4343" spans="6:8" x14ac:dyDescent="0.25">
      <c r="F4343" s="14">
        <v>44026</v>
      </c>
      <c r="G4343" s="17">
        <v>48.034672412909259</v>
      </c>
      <c r="H4343" s="18">
        <v>59.717567358937629</v>
      </c>
    </row>
    <row r="4344" spans="6:8" x14ac:dyDescent="0.25">
      <c r="F4344" s="14">
        <v>44027</v>
      </c>
      <c r="G4344" s="17">
        <v>48.100466211962058</v>
      </c>
      <c r="H4344" s="18">
        <v>59.646072623314147</v>
      </c>
    </row>
    <row r="4345" spans="6:8" x14ac:dyDescent="0.25">
      <c r="F4345" s="14">
        <v>44028</v>
      </c>
      <c r="G4345" s="17">
        <v>48.042595826696427</v>
      </c>
      <c r="H4345" s="18">
        <v>59.650075706172871</v>
      </c>
    </row>
    <row r="4346" spans="6:8" x14ac:dyDescent="0.25">
      <c r="F4346" s="14">
        <v>44029</v>
      </c>
      <c r="G4346" s="17">
        <v>48.040719266697025</v>
      </c>
      <c r="H4346" s="18">
        <v>59.634135805135436</v>
      </c>
    </row>
    <row r="4347" spans="6:8" x14ac:dyDescent="0.25">
      <c r="F4347" s="14">
        <v>44032</v>
      </c>
      <c r="G4347" s="17">
        <v>48.026630275825674</v>
      </c>
      <c r="H4347" s="18">
        <v>59.599202621975124</v>
      </c>
    </row>
    <row r="4348" spans="6:8" x14ac:dyDescent="0.25">
      <c r="F4348" s="14">
        <v>44033</v>
      </c>
      <c r="G4348" s="17">
        <v>48.014502047739349</v>
      </c>
      <c r="H4348" s="18">
        <v>59.54064147681423</v>
      </c>
    </row>
    <row r="4349" spans="6:8" x14ac:dyDescent="0.25">
      <c r="F4349" s="14">
        <v>44034</v>
      </c>
      <c r="G4349" s="17">
        <v>47.974626154816988</v>
      </c>
      <c r="H4349" s="18">
        <v>59.503786850728957</v>
      </c>
    </row>
    <row r="4350" spans="6:8" x14ac:dyDescent="0.25">
      <c r="F4350" s="14">
        <v>44035</v>
      </c>
      <c r="G4350" s="17">
        <v>47.880732788544314</v>
      </c>
      <c r="H4350" s="18">
        <v>59.526422535698565</v>
      </c>
    </row>
    <row r="4351" spans="6:8" x14ac:dyDescent="0.25">
      <c r="F4351" s="14">
        <v>44036</v>
      </c>
      <c r="G4351" s="17">
        <v>47.812507816322132</v>
      </c>
      <c r="H4351" s="18">
        <v>59.543215141666472</v>
      </c>
    </row>
    <row r="4352" spans="6:8" x14ac:dyDescent="0.25">
      <c r="F4352" s="14">
        <v>44039</v>
      </c>
      <c r="G4352" s="17">
        <v>47.763711839034087</v>
      </c>
      <c r="H4352" s="18">
        <v>59.49630018070858</v>
      </c>
    </row>
    <row r="4353" spans="6:8" x14ac:dyDescent="0.25">
      <c r="F4353" s="14">
        <v>44040</v>
      </c>
      <c r="G4353" s="17">
        <v>47.812733280908553</v>
      </c>
      <c r="H4353" s="18">
        <v>59.47891458808936</v>
      </c>
    </row>
    <row r="4354" spans="6:8" x14ac:dyDescent="0.25">
      <c r="F4354" s="14">
        <v>44041</v>
      </c>
      <c r="G4354" s="17">
        <v>47.852235361005341</v>
      </c>
      <c r="H4354" s="18">
        <v>59.448556285902498</v>
      </c>
    </row>
    <row r="4355" spans="6:8" x14ac:dyDescent="0.25">
      <c r="F4355" s="14">
        <v>44042</v>
      </c>
      <c r="G4355" s="17">
        <v>47.896327375953788</v>
      </c>
      <c r="H4355" s="18">
        <v>59.497326296875777</v>
      </c>
    </row>
    <row r="4356" spans="6:8" x14ac:dyDescent="0.25">
      <c r="F4356" s="14">
        <v>44043</v>
      </c>
      <c r="G4356" s="17">
        <v>47.844797586589095</v>
      </c>
      <c r="H4356" s="18">
        <v>59.51442234096146</v>
      </c>
    </row>
    <row r="4357" spans="6:8" x14ac:dyDescent="0.25">
      <c r="F4357" s="14">
        <v>44046</v>
      </c>
      <c r="G4357" s="17">
        <v>47.860495494925843</v>
      </c>
      <c r="H4357" s="18">
        <v>59.431824289584569</v>
      </c>
    </row>
    <row r="4358" spans="6:8" x14ac:dyDescent="0.25">
      <c r="F4358" s="14">
        <v>44047</v>
      </c>
      <c r="G4358" s="17">
        <v>47.860150351599557</v>
      </c>
      <c r="H4358" s="18">
        <v>59.45088283381871</v>
      </c>
    </row>
    <row r="4359" spans="6:8" x14ac:dyDescent="0.25">
      <c r="F4359" s="14">
        <v>44048</v>
      </c>
      <c r="G4359" s="17">
        <v>47.862685836542781</v>
      </c>
      <c r="H4359" s="18">
        <v>59.406194580091729</v>
      </c>
    </row>
    <row r="4360" spans="6:8" x14ac:dyDescent="0.25">
      <c r="F4360" s="14">
        <v>44049</v>
      </c>
      <c r="G4360" s="17">
        <v>47.860480318088705</v>
      </c>
      <c r="H4360" s="18">
        <v>59.363716686005866</v>
      </c>
    </row>
    <row r="4361" spans="6:8" x14ac:dyDescent="0.25">
      <c r="F4361" s="14">
        <v>44050</v>
      </c>
      <c r="G4361" s="17">
        <v>47.90638823560591</v>
      </c>
      <c r="H4361" s="18">
        <v>59.382590296311974</v>
      </c>
    </row>
    <row r="4362" spans="6:8" x14ac:dyDescent="0.25">
      <c r="F4362" s="14">
        <v>44053</v>
      </c>
      <c r="G4362" s="17">
        <v>47.764150974387661</v>
      </c>
      <c r="H4362" s="18">
        <v>59.368436438408843</v>
      </c>
    </row>
    <row r="4363" spans="6:8" x14ac:dyDescent="0.25">
      <c r="F4363" s="14">
        <v>44054</v>
      </c>
      <c r="G4363" s="17">
        <v>47.89149354838613</v>
      </c>
      <c r="H4363" s="18">
        <v>59.564226777459972</v>
      </c>
    </row>
    <row r="4364" spans="6:8" x14ac:dyDescent="0.25">
      <c r="F4364" s="14">
        <v>44055</v>
      </c>
      <c r="G4364" s="17">
        <v>47.845838892946269</v>
      </c>
      <c r="H4364" s="18">
        <v>59.659536226658737</v>
      </c>
    </row>
    <row r="4365" spans="6:8" x14ac:dyDescent="0.25">
      <c r="F4365" s="14">
        <v>44056</v>
      </c>
      <c r="G4365" s="17">
        <v>47.874472552842803</v>
      </c>
      <c r="H4365" s="18">
        <v>59.737475426345753</v>
      </c>
    </row>
    <row r="4366" spans="6:8" x14ac:dyDescent="0.25">
      <c r="F4366" s="14">
        <v>44057</v>
      </c>
      <c r="G4366" s="17">
        <v>47.891618355223201</v>
      </c>
      <c r="H4366" s="18">
        <v>59.779957481616798</v>
      </c>
    </row>
    <row r="4367" spans="6:8" x14ac:dyDescent="0.25">
      <c r="F4367" s="14">
        <v>44060</v>
      </c>
      <c r="G4367" s="17">
        <v>47.892569859823638</v>
      </c>
      <c r="H4367" s="18">
        <v>59.827805229024392</v>
      </c>
    </row>
    <row r="4368" spans="6:8" x14ac:dyDescent="0.25">
      <c r="F4368" s="14">
        <v>44061</v>
      </c>
      <c r="G4368" s="17">
        <v>47.873598075315819</v>
      </c>
      <c r="H4368" s="18">
        <v>59.861414467882391</v>
      </c>
    </row>
    <row r="4369" spans="6:8" x14ac:dyDescent="0.25">
      <c r="F4369" s="14">
        <v>44062</v>
      </c>
      <c r="G4369" s="17">
        <v>47.850055877156528</v>
      </c>
      <c r="H4369" s="18">
        <v>59.915230136905052</v>
      </c>
    </row>
    <row r="4370" spans="6:8" x14ac:dyDescent="0.25">
      <c r="F4370" s="14">
        <v>44063</v>
      </c>
      <c r="G4370" s="17">
        <v>47.776563266798725</v>
      </c>
      <c r="H4370" s="18">
        <v>59.881436860630032</v>
      </c>
    </row>
    <row r="4371" spans="6:8" x14ac:dyDescent="0.25">
      <c r="F4371" s="14">
        <v>44064</v>
      </c>
      <c r="G4371" s="17">
        <v>47.74480943118828</v>
      </c>
      <c r="H4371" s="18">
        <v>59.828363470086821</v>
      </c>
    </row>
    <row r="4372" spans="6:8" x14ac:dyDescent="0.25">
      <c r="F4372" s="14">
        <v>44067</v>
      </c>
      <c r="G4372" s="17">
        <v>47.747982804945707</v>
      </c>
      <c r="H4372" s="18">
        <v>59.775385757182541</v>
      </c>
    </row>
    <row r="4373" spans="6:8" x14ac:dyDescent="0.25">
      <c r="F4373" s="14">
        <v>44068</v>
      </c>
      <c r="G4373" s="17">
        <v>47.861892644969082</v>
      </c>
      <c r="H4373" s="18">
        <v>59.691957410962715</v>
      </c>
    </row>
    <row r="4374" spans="6:8" x14ac:dyDescent="0.25">
      <c r="F4374" s="14">
        <v>44069</v>
      </c>
      <c r="G4374" s="17">
        <v>47.803955732127335</v>
      </c>
      <c r="H4374" s="18">
        <v>59.734119735001414</v>
      </c>
    </row>
    <row r="4375" spans="6:8" x14ac:dyDescent="0.25">
      <c r="F4375" s="14">
        <v>44070</v>
      </c>
      <c r="G4375" s="17">
        <v>47.73314922589546</v>
      </c>
      <c r="H4375" s="18">
        <v>59.481524996232935</v>
      </c>
    </row>
    <row r="4376" spans="6:8" x14ac:dyDescent="0.25">
      <c r="F4376" s="14">
        <v>44071</v>
      </c>
      <c r="G4376" s="17">
        <v>47.679727566805539</v>
      </c>
      <c r="H4376" s="18">
        <v>59.54344842269699</v>
      </c>
    </row>
    <row r="4377" spans="6:8" x14ac:dyDescent="0.25">
      <c r="F4377" s="14">
        <v>44074</v>
      </c>
      <c r="G4377" s="17">
        <v>47.695467394487927</v>
      </c>
      <c r="H4377" s="18">
        <v>59.329104737163973</v>
      </c>
    </row>
    <row r="4378" spans="6:8" x14ac:dyDescent="0.25">
      <c r="F4378" s="14">
        <v>44075</v>
      </c>
      <c r="G4378" s="17">
        <v>47.537143712001736</v>
      </c>
      <c r="H4378" s="18">
        <v>59.201144614321258</v>
      </c>
    </row>
    <row r="4379" spans="6:8" x14ac:dyDescent="0.25">
      <c r="F4379" s="14">
        <v>44076</v>
      </c>
      <c r="G4379" s="17">
        <v>47.498137906257696</v>
      </c>
      <c r="H4379" s="18">
        <v>59.106166882799158</v>
      </c>
    </row>
    <row r="4380" spans="6:8" x14ac:dyDescent="0.25">
      <c r="F4380" s="14">
        <v>44077</v>
      </c>
      <c r="G4380" s="17">
        <v>47.466631046747906</v>
      </c>
      <c r="H4380" s="18">
        <v>58.980863242727267</v>
      </c>
    </row>
    <row r="4381" spans="6:8" x14ac:dyDescent="0.25">
      <c r="F4381" s="14">
        <v>44078</v>
      </c>
      <c r="G4381" s="17">
        <v>47.454805080869072</v>
      </c>
      <c r="H4381" s="18">
        <v>59.045004758621467</v>
      </c>
    </row>
    <row r="4382" spans="6:8" x14ac:dyDescent="0.25">
      <c r="F4382" s="14">
        <v>44081</v>
      </c>
      <c r="G4382" s="17">
        <v>47.500222240612949</v>
      </c>
      <c r="H4382" s="18">
        <v>59.049508132855507</v>
      </c>
    </row>
    <row r="4383" spans="6:8" x14ac:dyDescent="0.25">
      <c r="F4383" s="14">
        <v>44082</v>
      </c>
      <c r="G4383" s="17">
        <v>47.472225851330222</v>
      </c>
      <c r="H4383" s="18">
        <v>59.082411096648855</v>
      </c>
    </row>
    <row r="4384" spans="6:8" x14ac:dyDescent="0.25">
      <c r="F4384" s="14">
        <v>44083</v>
      </c>
      <c r="G4384" s="17">
        <v>47.483609980524591</v>
      </c>
      <c r="H4384" s="18">
        <v>59.1041503674967</v>
      </c>
    </row>
    <row r="4385" spans="6:8" x14ac:dyDescent="0.25">
      <c r="F4385" s="14">
        <v>44084</v>
      </c>
      <c r="G4385" s="17">
        <v>47.527503732225625</v>
      </c>
      <c r="H4385" s="18">
        <v>59.095194133691521</v>
      </c>
    </row>
    <row r="4386" spans="6:8" x14ac:dyDescent="0.25">
      <c r="F4386" s="14">
        <v>44085</v>
      </c>
      <c r="G4386" s="17">
        <v>47.52834949597765</v>
      </c>
      <c r="H4386" s="18">
        <v>59.182287727060213</v>
      </c>
    </row>
    <row r="4387" spans="6:8" x14ac:dyDescent="0.25">
      <c r="F4387" s="14">
        <v>44088</v>
      </c>
      <c r="G4387" s="17">
        <v>47.547483282850543</v>
      </c>
      <c r="H4387" s="18">
        <v>59.06632440159099</v>
      </c>
    </row>
    <row r="4388" spans="6:8" x14ac:dyDescent="0.25">
      <c r="F4388" s="14">
        <v>44089</v>
      </c>
      <c r="G4388" s="17">
        <v>47.563423251287738</v>
      </c>
      <c r="H4388" s="18">
        <v>59.02480523713006</v>
      </c>
    </row>
    <row r="4389" spans="6:8" x14ac:dyDescent="0.25">
      <c r="F4389" s="14">
        <v>44090</v>
      </c>
      <c r="G4389" s="17">
        <v>47.5726100569319</v>
      </c>
      <c r="H4389" s="18">
        <v>59.045731990508067</v>
      </c>
    </row>
    <row r="4390" spans="6:8" x14ac:dyDescent="0.25">
      <c r="F4390" s="14">
        <v>44091</v>
      </c>
      <c r="G4390" s="17">
        <v>47.591060698644313</v>
      </c>
      <c r="H4390" s="18">
        <v>59.085282142485497</v>
      </c>
    </row>
    <row r="4391" spans="6:8" x14ac:dyDescent="0.25">
      <c r="F4391" s="14">
        <v>44092</v>
      </c>
      <c r="G4391" s="17">
        <v>47.533798213238939</v>
      </c>
      <c r="H4391" s="18">
        <v>59.162506255325923</v>
      </c>
    </row>
    <row r="4392" spans="6:8" x14ac:dyDescent="0.25">
      <c r="F4392" s="14">
        <v>44095</v>
      </c>
      <c r="G4392" s="17">
        <v>47.526758344209597</v>
      </c>
      <c r="H4392" s="18">
        <v>59.208810734695113</v>
      </c>
    </row>
    <row r="4393" spans="6:8" x14ac:dyDescent="0.25">
      <c r="F4393" s="14">
        <v>44096</v>
      </c>
      <c r="G4393" s="17">
        <v>47.663318979471967</v>
      </c>
      <c r="H4393" s="18">
        <v>59.267237483333467</v>
      </c>
    </row>
    <row r="4394" spans="6:8" x14ac:dyDescent="0.25">
      <c r="F4394" s="14">
        <v>44097</v>
      </c>
      <c r="G4394" s="17">
        <v>47.630767021868131</v>
      </c>
      <c r="H4394" s="18">
        <v>59.119038028614391</v>
      </c>
    </row>
    <row r="4395" spans="6:8" x14ac:dyDescent="0.25">
      <c r="F4395" s="14">
        <v>44098</v>
      </c>
      <c r="G4395" s="17">
        <v>47.561586173543567</v>
      </c>
      <c r="H4395" s="18">
        <v>58.852068840524552</v>
      </c>
    </row>
    <row r="4396" spans="6:8" x14ac:dyDescent="0.25">
      <c r="F4396" s="14">
        <v>44099</v>
      </c>
      <c r="G4396" s="17">
        <v>47.626453829359029</v>
      </c>
      <c r="H4396" s="18">
        <v>58.765697083883218</v>
      </c>
    </row>
    <row r="4397" spans="6:8" x14ac:dyDescent="0.25">
      <c r="F4397" s="14">
        <v>44102</v>
      </c>
      <c r="G4397" s="17">
        <v>47.429117851908181</v>
      </c>
      <c r="H4397" s="18">
        <v>58.637680398488797</v>
      </c>
    </row>
    <row r="4398" spans="6:8" x14ac:dyDescent="0.25">
      <c r="F4398" s="14">
        <v>44103</v>
      </c>
      <c r="G4398" s="17">
        <v>47.483875654086198</v>
      </c>
      <c r="H4398" s="18">
        <v>58.642108183560296</v>
      </c>
    </row>
    <row r="4399" spans="6:8" x14ac:dyDescent="0.25">
      <c r="F4399" s="14">
        <v>44104</v>
      </c>
      <c r="G4399" s="17">
        <v>47.333541806740151</v>
      </c>
      <c r="H4399" s="18">
        <v>58.747541350335709</v>
      </c>
    </row>
    <row r="4400" spans="6:8" x14ac:dyDescent="0.25">
      <c r="F4400" s="14">
        <v>44105</v>
      </c>
      <c r="G4400" s="17">
        <v>47.308662670377224</v>
      </c>
      <c r="H4400" s="18">
        <v>58.760490571510651</v>
      </c>
    </row>
    <row r="4401" spans="6:8" x14ac:dyDescent="0.25">
      <c r="F4401" s="14">
        <v>44106</v>
      </c>
      <c r="G4401" s="17">
        <v>47.348625142055987</v>
      </c>
      <c r="H4401" s="18">
        <v>58.878892570377396</v>
      </c>
    </row>
    <row r="4402" spans="6:8" x14ac:dyDescent="0.25">
      <c r="F4402" s="14">
        <v>44109</v>
      </c>
      <c r="G4402" s="17">
        <v>47.404160192328973</v>
      </c>
      <c r="H4402" s="18">
        <v>58.881834489062754</v>
      </c>
    </row>
    <row r="4403" spans="6:8" x14ac:dyDescent="0.25">
      <c r="F4403" s="14">
        <v>44110</v>
      </c>
      <c r="G4403" s="17">
        <v>47.457737772357369</v>
      </c>
      <c r="H4403" s="18">
        <v>58.955121991243033</v>
      </c>
    </row>
    <row r="4404" spans="6:8" x14ac:dyDescent="0.25">
      <c r="F4404" s="14">
        <v>44111</v>
      </c>
      <c r="G4404" s="17">
        <v>47.553996007350449</v>
      </c>
      <c r="H4404" s="18">
        <v>58.824762872086552</v>
      </c>
    </row>
    <row r="4405" spans="6:8" x14ac:dyDescent="0.25">
      <c r="F4405" s="14">
        <v>44112</v>
      </c>
      <c r="G4405" s="17">
        <v>47.522592323482648</v>
      </c>
      <c r="H4405" s="18">
        <v>58.739885797015646</v>
      </c>
    </row>
    <row r="4406" spans="6:8" x14ac:dyDescent="0.25">
      <c r="F4406" s="14">
        <v>44113</v>
      </c>
      <c r="G4406" s="17">
        <v>47.530618134237542</v>
      </c>
      <c r="H4406" s="18">
        <v>58.724193814420531</v>
      </c>
    </row>
    <row r="4407" spans="6:8" x14ac:dyDescent="0.25">
      <c r="F4407" s="14">
        <v>44116</v>
      </c>
      <c r="G4407" s="17">
        <v>47.586915876686163</v>
      </c>
      <c r="H4407" s="18">
        <v>58.750314965135949</v>
      </c>
    </row>
    <row r="4408" spans="6:8" x14ac:dyDescent="0.25">
      <c r="F4408" s="14">
        <v>44117</v>
      </c>
      <c r="G4408" s="17">
        <v>47.662994680376045</v>
      </c>
      <c r="H4408" s="18">
        <v>58.740936081421893</v>
      </c>
    </row>
    <row r="4409" spans="6:8" x14ac:dyDescent="0.25">
      <c r="F4409" s="14">
        <v>44118</v>
      </c>
      <c r="G4409" s="17">
        <v>47.549755100620885</v>
      </c>
      <c r="H4409" s="18">
        <v>58.79362265026348</v>
      </c>
    </row>
    <row r="4410" spans="6:8" x14ac:dyDescent="0.25">
      <c r="F4410" s="14">
        <v>44119</v>
      </c>
      <c r="G4410" s="17">
        <v>47.602867140335192</v>
      </c>
      <c r="H4410" s="18">
        <v>58.747000857365336</v>
      </c>
    </row>
    <row r="4411" spans="6:8" x14ac:dyDescent="0.25">
      <c r="F4411" s="14">
        <v>44120</v>
      </c>
      <c r="G4411" s="17">
        <v>47.601605340840628</v>
      </c>
      <c r="H4411" s="18">
        <v>58.783136463093243</v>
      </c>
    </row>
    <row r="4412" spans="6:8" x14ac:dyDescent="0.25">
      <c r="F4412" s="14">
        <v>44123</v>
      </c>
      <c r="G4412" s="17">
        <v>47.543497980529267</v>
      </c>
      <c r="H4412" s="18">
        <v>58.791813293328254</v>
      </c>
    </row>
    <row r="4413" spans="6:8" x14ac:dyDescent="0.25">
      <c r="F4413" s="14">
        <v>44124</v>
      </c>
      <c r="G4413" s="17">
        <v>47.533614286521967</v>
      </c>
      <c r="H4413" s="18">
        <v>58.851841519012204</v>
      </c>
    </row>
    <row r="4414" spans="6:8" x14ac:dyDescent="0.25">
      <c r="F4414" s="14">
        <v>44125</v>
      </c>
      <c r="G4414" s="17">
        <v>47.6164510461996</v>
      </c>
      <c r="H4414" s="18">
        <v>58.973511987463709</v>
      </c>
    </row>
    <row r="4415" spans="6:8" x14ac:dyDescent="0.25">
      <c r="F4415" s="14">
        <v>44126</v>
      </c>
      <c r="G4415" s="17">
        <v>47.632303635922241</v>
      </c>
      <c r="H4415" s="18">
        <v>58.975371458066874</v>
      </c>
    </row>
    <row r="4416" spans="6:8" x14ac:dyDescent="0.25">
      <c r="F4416" s="14">
        <v>44127</v>
      </c>
      <c r="G4416" s="17">
        <v>47.688318961002544</v>
      </c>
      <c r="H4416" s="18">
        <v>58.969039776634716</v>
      </c>
    </row>
    <row r="4417" spans="6:8" x14ac:dyDescent="0.25">
      <c r="F4417" s="14">
        <v>44130</v>
      </c>
      <c r="G4417" s="17">
        <v>47.467954812246433</v>
      </c>
      <c r="H4417" s="18">
        <v>59.268100017805011</v>
      </c>
    </row>
    <row r="4418" spans="6:8" x14ac:dyDescent="0.25">
      <c r="F4418" s="14">
        <v>44131</v>
      </c>
      <c r="G4418" s="17">
        <v>47.422157432277388</v>
      </c>
      <c r="H4418" s="18">
        <v>59.575769357097641</v>
      </c>
    </row>
    <row r="4419" spans="6:8" x14ac:dyDescent="0.25">
      <c r="F4419" s="14">
        <v>44132</v>
      </c>
      <c r="G4419" s="17">
        <v>47.454472385019301</v>
      </c>
      <c r="H4419" s="18">
        <v>59.67639281006101</v>
      </c>
    </row>
    <row r="4420" spans="6:8" x14ac:dyDescent="0.25">
      <c r="F4420" s="14">
        <v>44133</v>
      </c>
      <c r="G4420" s="17">
        <v>47.46539718176647</v>
      </c>
      <c r="H4420" s="18">
        <v>60.098343444589055</v>
      </c>
    </row>
    <row r="4421" spans="6:8" x14ac:dyDescent="0.25">
      <c r="F4421" s="14">
        <v>44134</v>
      </c>
      <c r="G4421" s="17">
        <v>47.46599768098114</v>
      </c>
      <c r="H4421" s="18">
        <v>60.383288374208824</v>
      </c>
    </row>
    <row r="4422" spans="6:8" x14ac:dyDescent="0.25">
      <c r="F4422" s="14">
        <v>44137</v>
      </c>
      <c r="G4422" s="17">
        <v>47.476946356176263</v>
      </c>
      <c r="H4422" s="18">
        <v>60.461422267971386</v>
      </c>
    </row>
    <row r="4423" spans="6:8" x14ac:dyDescent="0.25">
      <c r="F4423" s="14">
        <v>44138</v>
      </c>
      <c r="G4423" s="17">
        <v>47.446360563742175</v>
      </c>
      <c r="H4423" s="18">
        <v>60.490551686883997</v>
      </c>
    </row>
    <row r="4424" spans="6:8" x14ac:dyDescent="0.25">
      <c r="F4424" s="14">
        <v>44139</v>
      </c>
      <c r="G4424" s="17">
        <v>47.540858540831671</v>
      </c>
      <c r="H4424" s="18">
        <v>60.561999589146964</v>
      </c>
    </row>
    <row r="4425" spans="6:8" x14ac:dyDescent="0.25">
      <c r="F4425" s="14">
        <v>44140</v>
      </c>
      <c r="G4425" s="17">
        <v>47.450536860550976</v>
      </c>
      <c r="H4425" s="18">
        <v>60.493514119206878</v>
      </c>
    </row>
    <row r="4426" spans="6:8" x14ac:dyDescent="0.25">
      <c r="F4426" s="14">
        <v>44141</v>
      </c>
      <c r="G4426" s="17">
        <v>47.373964871669664</v>
      </c>
      <c r="H4426" s="18">
        <v>60.607800043086904</v>
      </c>
    </row>
    <row r="4427" spans="6:8" x14ac:dyDescent="0.25">
      <c r="F4427" s="14">
        <v>44144</v>
      </c>
      <c r="G4427" s="17">
        <v>47.510071404390501</v>
      </c>
      <c r="H4427" s="18">
        <v>60.72415508690645</v>
      </c>
    </row>
    <row r="4428" spans="6:8" x14ac:dyDescent="0.25">
      <c r="F4428" s="14">
        <v>44145</v>
      </c>
      <c r="G4428" s="17">
        <v>47.55975007520307</v>
      </c>
      <c r="H4428" s="18">
        <v>60.781895658934182</v>
      </c>
    </row>
    <row r="4429" spans="6:8" x14ac:dyDescent="0.25">
      <c r="F4429" s="14">
        <v>44146</v>
      </c>
      <c r="G4429" s="17">
        <v>47.550077818438602</v>
      </c>
      <c r="H4429" s="18">
        <v>60.769859095554665</v>
      </c>
    </row>
    <row r="4430" spans="6:8" x14ac:dyDescent="0.25">
      <c r="F4430" s="14">
        <v>44147</v>
      </c>
      <c r="G4430" s="17">
        <v>47.658839640039723</v>
      </c>
      <c r="H4430" s="18">
        <v>60.846435178139458</v>
      </c>
    </row>
    <row r="4431" spans="6:8" x14ac:dyDescent="0.25">
      <c r="F4431" s="14">
        <v>44148</v>
      </c>
      <c r="G4431" s="17">
        <v>47.56250417872679</v>
      </c>
      <c r="H4431" s="18">
        <v>60.762218807595062</v>
      </c>
    </row>
    <row r="4432" spans="6:8" x14ac:dyDescent="0.25">
      <c r="F4432" s="14">
        <v>44151</v>
      </c>
      <c r="G4432" s="17">
        <v>47.65330785938113</v>
      </c>
      <c r="H4432" s="18">
        <v>60.819148668509072</v>
      </c>
    </row>
    <row r="4433" spans="6:8" x14ac:dyDescent="0.25">
      <c r="F4433" s="14">
        <v>44152</v>
      </c>
      <c r="G4433" s="17">
        <v>47.669921494980464</v>
      </c>
      <c r="H4433" s="18">
        <v>60.726319623168692</v>
      </c>
    </row>
    <row r="4434" spans="6:8" x14ac:dyDescent="0.25">
      <c r="F4434" s="14">
        <v>44153</v>
      </c>
      <c r="G4434" s="17">
        <v>47.643171521031888</v>
      </c>
      <c r="H4434" s="18">
        <v>60.709391266914835</v>
      </c>
    </row>
    <row r="4435" spans="6:8" x14ac:dyDescent="0.25">
      <c r="F4435" s="14">
        <v>44154</v>
      </c>
      <c r="G4435" s="17">
        <v>47.771341314657498</v>
      </c>
      <c r="H4435" s="18">
        <v>60.711930591408546</v>
      </c>
    </row>
    <row r="4436" spans="6:8" x14ac:dyDescent="0.25">
      <c r="F4436" s="14">
        <v>44155</v>
      </c>
      <c r="G4436" s="17">
        <v>47.757981592551701</v>
      </c>
      <c r="H4436" s="18">
        <v>60.711476404787554</v>
      </c>
    </row>
    <row r="4437" spans="6:8" x14ac:dyDescent="0.25">
      <c r="F4437" s="14">
        <v>44158</v>
      </c>
      <c r="G4437" s="17">
        <v>47.724896549140688</v>
      </c>
      <c r="H4437" s="18">
        <v>60.736733468046012</v>
      </c>
    </row>
    <row r="4438" spans="6:8" x14ac:dyDescent="0.25">
      <c r="F4438" s="14">
        <v>44159</v>
      </c>
      <c r="G4438" s="17">
        <v>47.73709913812985</v>
      </c>
      <c r="H4438" s="18">
        <v>60.719404394307986</v>
      </c>
    </row>
    <row r="4439" spans="6:8" x14ac:dyDescent="0.25">
      <c r="F4439" s="14">
        <v>44160</v>
      </c>
      <c r="G4439" s="17">
        <v>47.694851870844332</v>
      </c>
      <c r="H4439" s="18">
        <v>60.740039135191203</v>
      </c>
    </row>
    <row r="4440" spans="6:8" x14ac:dyDescent="0.25">
      <c r="F4440" s="14">
        <v>44161</v>
      </c>
      <c r="G4440" s="17">
        <v>47.67634034046565</v>
      </c>
      <c r="H4440" s="18">
        <v>60.767806392658642</v>
      </c>
    </row>
    <row r="4441" spans="6:8" x14ac:dyDescent="0.25">
      <c r="F4441" s="14">
        <v>44162</v>
      </c>
      <c r="G4441" s="17">
        <v>47.763338558183548</v>
      </c>
      <c r="H4441" s="18">
        <v>60.814561339501395</v>
      </c>
    </row>
    <row r="4442" spans="6:8" x14ac:dyDescent="0.25">
      <c r="F4442" s="14">
        <v>44165</v>
      </c>
      <c r="G4442" s="17">
        <v>47.588081092584659</v>
      </c>
      <c r="H4442" s="18">
        <v>60.422286360106462</v>
      </c>
    </row>
    <row r="4443" spans="6:8" x14ac:dyDescent="0.25">
      <c r="F4443" s="14">
        <v>44166</v>
      </c>
      <c r="G4443" s="17">
        <v>47.60771426152435</v>
      </c>
      <c r="H4443" s="18">
        <v>60.500976851065516</v>
      </c>
    </row>
    <row r="4444" spans="6:8" x14ac:dyDescent="0.25">
      <c r="F4444" s="14">
        <v>44167</v>
      </c>
      <c r="G4444" s="17">
        <v>47.317878119014281</v>
      </c>
      <c r="H4444" s="18">
        <v>60.577552757559438</v>
      </c>
    </row>
    <row r="4445" spans="6:8" x14ac:dyDescent="0.25">
      <c r="F4445" s="14">
        <v>44168</v>
      </c>
      <c r="G4445" s="17">
        <v>47.401719662182344</v>
      </c>
      <c r="H4445" s="18">
        <v>60.618047030250708</v>
      </c>
    </row>
    <row r="4446" spans="6:8" x14ac:dyDescent="0.25">
      <c r="F4446" s="14">
        <v>44169</v>
      </c>
      <c r="G4446" s="17">
        <v>47.470037219929701</v>
      </c>
      <c r="H4446" s="18">
        <v>60.485859939443287</v>
      </c>
    </row>
    <row r="4447" spans="6:8" x14ac:dyDescent="0.25">
      <c r="F4447" s="14">
        <v>44172</v>
      </c>
      <c r="G4447" s="17">
        <v>47.549342700211994</v>
      </c>
      <c r="H4447" s="18">
        <v>60.408204233407417</v>
      </c>
    </row>
    <row r="4448" spans="6:8" x14ac:dyDescent="0.25">
      <c r="F4448" s="14">
        <v>44173</v>
      </c>
      <c r="G4448" s="17">
        <v>47.486074096183074</v>
      </c>
      <c r="H4448" s="18">
        <v>60.443641468589234</v>
      </c>
    </row>
    <row r="4449" spans="6:8" x14ac:dyDescent="0.25">
      <c r="F4449" s="14">
        <v>44174</v>
      </c>
      <c r="G4449" s="17">
        <v>47.468768310960471</v>
      </c>
      <c r="H4449" s="18">
        <v>60.488116277283687</v>
      </c>
    </row>
    <row r="4450" spans="6:8" x14ac:dyDescent="0.25">
      <c r="F4450" s="14">
        <v>44175</v>
      </c>
      <c r="G4450" s="17">
        <v>47.409469191208487</v>
      </c>
      <c r="H4450" s="18">
        <v>60.469954578579411</v>
      </c>
    </row>
    <row r="4451" spans="6:8" x14ac:dyDescent="0.25">
      <c r="F4451" s="14">
        <v>44176</v>
      </c>
      <c r="G4451" s="17">
        <v>47.358736341787925</v>
      </c>
      <c r="H4451" s="18">
        <v>60.481026363837223</v>
      </c>
    </row>
    <row r="4452" spans="6:8" x14ac:dyDescent="0.25">
      <c r="F4452" s="14">
        <v>44179</v>
      </c>
      <c r="G4452" s="17">
        <v>47.24430404793906</v>
      </c>
      <c r="H4452" s="18">
        <v>60.456499461384261</v>
      </c>
    </row>
    <row r="4453" spans="6:8" x14ac:dyDescent="0.25">
      <c r="F4453" s="14">
        <v>44180</v>
      </c>
      <c r="G4453" s="17">
        <v>47.292578311763478</v>
      </c>
      <c r="H4453" s="18">
        <v>60.435650804379925</v>
      </c>
    </row>
    <row r="4454" spans="6:8" x14ac:dyDescent="0.25">
      <c r="F4454" s="14">
        <v>44181</v>
      </c>
      <c r="G4454" s="17">
        <v>47.269378007500961</v>
      </c>
      <c r="H4454" s="18">
        <v>60.501929020642805</v>
      </c>
    </row>
    <row r="4455" spans="6:8" x14ac:dyDescent="0.25">
      <c r="F4455" s="14">
        <v>44182</v>
      </c>
      <c r="G4455" s="17">
        <v>47.144754618690079</v>
      </c>
      <c r="H4455" s="18">
        <v>60.438009185689687</v>
      </c>
    </row>
    <row r="4456" spans="6:8" x14ac:dyDescent="0.25">
      <c r="F4456" s="14">
        <v>44183</v>
      </c>
      <c r="G4456" s="17">
        <v>47.158051699115902</v>
      </c>
      <c r="H4456" s="18">
        <v>60.444836797026092</v>
      </c>
    </row>
    <row r="4457" spans="6:8" x14ac:dyDescent="0.25">
      <c r="F4457" s="14">
        <v>44186</v>
      </c>
      <c r="G4457" s="17">
        <v>47.260512390716784</v>
      </c>
      <c r="H4457" s="18">
        <v>60.411024149749778</v>
      </c>
    </row>
    <row r="4458" spans="6:8" x14ac:dyDescent="0.25">
      <c r="F4458" s="14">
        <v>44187</v>
      </c>
      <c r="G4458" s="17">
        <v>47.246256588244336</v>
      </c>
      <c r="H4458" s="18">
        <v>60.443559662428271</v>
      </c>
    </row>
    <row r="4459" spans="6:8" x14ac:dyDescent="0.25">
      <c r="F4459" s="14">
        <v>44188</v>
      </c>
      <c r="G4459" s="17">
        <v>47.21292918324513</v>
      </c>
      <c r="H4459" s="18">
        <v>60.589579373367222</v>
      </c>
    </row>
    <row r="4460" spans="6:8" x14ac:dyDescent="0.25">
      <c r="F4460" s="14">
        <v>44189</v>
      </c>
      <c r="G4460" s="17">
        <v>47.18848177777236</v>
      </c>
      <c r="H4460" s="18">
        <v>60.491755190268449</v>
      </c>
    </row>
    <row r="4461" spans="6:8" x14ac:dyDescent="0.25">
      <c r="F4461" s="14">
        <v>44190</v>
      </c>
      <c r="G4461" s="17">
        <v>47.129976168774675</v>
      </c>
      <c r="H4461" s="18">
        <v>60.526193296998422</v>
      </c>
    </row>
    <row r="4462" spans="6:8" x14ac:dyDescent="0.25">
      <c r="F4462" s="14">
        <v>44193</v>
      </c>
      <c r="G4462" s="17">
        <v>47.172807813328951</v>
      </c>
      <c r="H4462" s="18">
        <v>60.406640615723781</v>
      </c>
    </row>
    <row r="4463" spans="6:8" x14ac:dyDescent="0.25">
      <c r="F4463" s="14">
        <v>44194</v>
      </c>
      <c r="G4463" s="17">
        <v>47.140915553906218</v>
      </c>
      <c r="H4463" s="18">
        <v>60.492325239886021</v>
      </c>
    </row>
    <row r="4464" spans="6:8" x14ac:dyDescent="0.25">
      <c r="F4464" s="14">
        <v>44195</v>
      </c>
      <c r="G4464" s="17">
        <v>47.082978385727465</v>
      </c>
      <c r="H4464" s="18">
        <v>60.538714512188854</v>
      </c>
    </row>
    <row r="4465" spans="6:8" x14ac:dyDescent="0.25">
      <c r="F4465" s="14">
        <v>44196</v>
      </c>
      <c r="G4465" s="17">
        <v>46.962374969664147</v>
      </c>
      <c r="H4465" s="18">
        <v>60.5338047506349</v>
      </c>
    </row>
    <row r="4466" spans="6:8" x14ac:dyDescent="0.25">
      <c r="F4466" s="14">
        <v>44197</v>
      </c>
      <c r="G4466" s="17">
        <v>46.887838688236712</v>
      </c>
      <c r="H4466" s="18">
        <v>60.515579746470472</v>
      </c>
    </row>
    <row r="4467" spans="6:8" x14ac:dyDescent="0.25">
      <c r="F4467" s="14">
        <v>44200</v>
      </c>
      <c r="G4467" s="17">
        <v>46.851445339944888</v>
      </c>
      <c r="H4467" s="18">
        <v>60.511392521845323</v>
      </c>
    </row>
    <row r="4468" spans="6:8" x14ac:dyDescent="0.25">
      <c r="F4468" s="14">
        <v>44201</v>
      </c>
      <c r="G4468" s="17">
        <v>46.846694946945171</v>
      </c>
      <c r="H4468" s="18">
        <v>60.530166744231714</v>
      </c>
    </row>
    <row r="4469" spans="6:8" x14ac:dyDescent="0.25">
      <c r="F4469" s="14">
        <v>44202</v>
      </c>
      <c r="G4469" s="17">
        <v>46.864117281632922</v>
      </c>
      <c r="H4469" s="18">
        <v>60.621085798672603</v>
      </c>
    </row>
    <row r="4470" spans="6:8" x14ac:dyDescent="0.25">
      <c r="F4470" s="14">
        <v>44203</v>
      </c>
      <c r="G4470" s="17">
        <v>46.888541013630856</v>
      </c>
      <c r="H4470" s="18">
        <v>60.595311391463383</v>
      </c>
    </row>
    <row r="4471" spans="6:8" x14ac:dyDescent="0.25">
      <c r="F4471" s="14">
        <v>44204</v>
      </c>
      <c r="G4471" s="17">
        <v>46.977645849105549</v>
      </c>
      <c r="H4471" s="18">
        <v>60.635112723780196</v>
      </c>
    </row>
    <row r="4472" spans="6:8" x14ac:dyDescent="0.25">
      <c r="F4472" s="14">
        <v>44207</v>
      </c>
      <c r="G4472" s="17">
        <v>46.935441998916147</v>
      </c>
      <c r="H4472" s="18">
        <v>60.519948353158441</v>
      </c>
    </row>
    <row r="4473" spans="6:8" x14ac:dyDescent="0.25">
      <c r="F4473" s="14">
        <v>44208</v>
      </c>
      <c r="G4473" s="17">
        <v>46.988838598743939</v>
      </c>
      <c r="H4473" s="18">
        <v>60.42718130835236</v>
      </c>
    </row>
    <row r="4474" spans="6:8" x14ac:dyDescent="0.25">
      <c r="F4474" s="14">
        <v>44209</v>
      </c>
      <c r="G4474" s="17">
        <v>47.08401698537125</v>
      </c>
      <c r="H4474" s="18">
        <v>60.366460838594307</v>
      </c>
    </row>
    <row r="4475" spans="6:8" x14ac:dyDescent="0.25">
      <c r="F4475" s="14">
        <v>44210</v>
      </c>
      <c r="G4475" s="17">
        <v>47.038393449225872</v>
      </c>
      <c r="H4475" s="18">
        <v>60.33013482577487</v>
      </c>
    </row>
    <row r="4476" spans="6:8" x14ac:dyDescent="0.25">
      <c r="F4476" s="14">
        <v>44211</v>
      </c>
      <c r="G4476" s="17">
        <v>47.176737851623685</v>
      </c>
      <c r="H4476" s="18">
        <v>60.339995216436527</v>
      </c>
    </row>
    <row r="4477" spans="6:8" x14ac:dyDescent="0.25">
      <c r="F4477" s="14">
        <v>44214</v>
      </c>
      <c r="G4477" s="17">
        <v>47.117833483658956</v>
      </c>
      <c r="H4477" s="18">
        <v>60.35620037668162</v>
      </c>
    </row>
    <row r="4478" spans="6:8" x14ac:dyDescent="0.25">
      <c r="F4478" s="14">
        <v>44215</v>
      </c>
      <c r="G4478" s="17">
        <v>47.145542124918386</v>
      </c>
      <c r="H4478" s="18">
        <v>60.322715791041837</v>
      </c>
    </row>
    <row r="4479" spans="6:8" x14ac:dyDescent="0.25">
      <c r="F4479" s="14">
        <v>44216</v>
      </c>
      <c r="G4479" s="17">
        <v>47.142382938725511</v>
      </c>
      <c r="H4479" s="18">
        <v>60.321378315333376</v>
      </c>
    </row>
    <row r="4480" spans="6:8" x14ac:dyDescent="0.25">
      <c r="F4480" s="14">
        <v>44217</v>
      </c>
      <c r="G4480" s="17">
        <v>47.140810737942701</v>
      </c>
      <c r="H4480" s="18">
        <v>60.177033307511216</v>
      </c>
    </row>
    <row r="4481" spans="6:8" x14ac:dyDescent="0.25">
      <c r="F4481" s="14">
        <v>44218</v>
      </c>
      <c r="G4481" s="17">
        <v>47.146288337531047</v>
      </c>
      <c r="H4481" s="18">
        <v>60.299542617855707</v>
      </c>
    </row>
    <row r="4482" spans="6:8" x14ac:dyDescent="0.25">
      <c r="F4482" s="14">
        <v>44221</v>
      </c>
      <c r="G4482" s="17">
        <v>47.177983951360829</v>
      </c>
      <c r="H4482" s="18">
        <v>60.401850144611387</v>
      </c>
    </row>
    <row r="4483" spans="6:8" x14ac:dyDescent="0.25">
      <c r="F4483" s="14">
        <v>44222</v>
      </c>
      <c r="G4483" s="17">
        <v>47.224613277946112</v>
      </c>
      <c r="H4483" s="18">
        <v>60.39860483288615</v>
      </c>
    </row>
    <row r="4484" spans="6:8" x14ac:dyDescent="0.25">
      <c r="F4484" s="14">
        <v>44223</v>
      </c>
      <c r="G4484" s="17">
        <v>47.179049095379014</v>
      </c>
      <c r="H4484" s="18">
        <v>60.382933711019518</v>
      </c>
    </row>
    <row r="4485" spans="6:8" x14ac:dyDescent="0.25">
      <c r="F4485" s="14">
        <v>44224</v>
      </c>
      <c r="G4485" s="17">
        <v>47.096290205155718</v>
      </c>
      <c r="H4485" s="18">
        <v>60.380695745757293</v>
      </c>
    </row>
    <row r="4486" spans="6:8" x14ac:dyDescent="0.25">
      <c r="F4486" s="14">
        <v>44225</v>
      </c>
      <c r="G4486" s="17">
        <v>47.228328110530796</v>
      </c>
      <c r="H4486" s="18">
        <v>60.332354189144944</v>
      </c>
    </row>
    <row r="4487" spans="6:8" x14ac:dyDescent="0.25">
      <c r="F4487" s="14">
        <v>44228</v>
      </c>
      <c r="G4487" s="17">
        <v>47.184171462775673</v>
      </c>
      <c r="H4487" s="18">
        <v>60.346261974489579</v>
      </c>
    </row>
    <row r="4488" spans="6:8" x14ac:dyDescent="0.25">
      <c r="F4488" s="14">
        <v>44229</v>
      </c>
      <c r="G4488" s="17">
        <v>47.218077150639964</v>
      </c>
      <c r="H4488" s="18">
        <v>60.313557654304049</v>
      </c>
    </row>
    <row r="4489" spans="6:8" x14ac:dyDescent="0.25">
      <c r="F4489" s="14">
        <v>44230</v>
      </c>
      <c r="G4489" s="17">
        <v>47.238402947482868</v>
      </c>
      <c r="H4489" s="18">
        <v>60.248551708003184</v>
      </c>
    </row>
    <row r="4490" spans="6:8" x14ac:dyDescent="0.25">
      <c r="F4490" s="14">
        <v>44231</v>
      </c>
      <c r="G4490" s="17">
        <v>47.151766173616323</v>
      </c>
      <c r="H4490" s="18">
        <v>60.309691515345484</v>
      </c>
    </row>
    <row r="4491" spans="6:8" x14ac:dyDescent="0.25">
      <c r="F4491" s="14">
        <v>44232</v>
      </c>
      <c r="G4491" s="17">
        <v>47.154937501206255</v>
      </c>
      <c r="H4491" s="18">
        <v>60.251054065191468</v>
      </c>
    </row>
    <row r="4492" spans="6:8" x14ac:dyDescent="0.25">
      <c r="F4492" s="14">
        <v>44235</v>
      </c>
      <c r="G4492" s="17">
        <v>47.167077609248622</v>
      </c>
      <c r="H4492" s="18">
        <v>60.260185347049898</v>
      </c>
    </row>
    <row r="4493" spans="6:8" x14ac:dyDescent="0.25">
      <c r="F4493" s="14">
        <v>44236</v>
      </c>
      <c r="G4493" s="17">
        <v>47.199633653086664</v>
      </c>
      <c r="H4493" s="18">
        <v>60.252269896762364</v>
      </c>
    </row>
    <row r="4494" spans="6:8" x14ac:dyDescent="0.25">
      <c r="F4494" s="14">
        <v>44237</v>
      </c>
      <c r="G4494" s="17">
        <v>47.187996642475703</v>
      </c>
      <c r="H4494" s="18">
        <v>60.233660262869115</v>
      </c>
    </row>
    <row r="4495" spans="6:8" x14ac:dyDescent="0.25">
      <c r="F4495" s="14">
        <v>44238</v>
      </c>
      <c r="G4495" s="17">
        <v>47.081671912516967</v>
      </c>
      <c r="H4495" s="18">
        <v>60.21053847244103</v>
      </c>
    </row>
    <row r="4496" spans="6:8" x14ac:dyDescent="0.25">
      <c r="F4496" s="14">
        <v>44239</v>
      </c>
      <c r="G4496" s="17">
        <v>47.004148469124168</v>
      </c>
      <c r="H4496" s="18">
        <v>60.24382635182365</v>
      </c>
    </row>
    <row r="4497" spans="6:8" x14ac:dyDescent="0.25">
      <c r="F4497" s="14">
        <v>44242</v>
      </c>
      <c r="G4497" s="17">
        <v>46.766397978157187</v>
      </c>
      <c r="H4497" s="18">
        <v>60.294740651215562</v>
      </c>
    </row>
    <row r="4498" spans="6:8" x14ac:dyDescent="0.25">
      <c r="F4498" s="14">
        <v>44243</v>
      </c>
      <c r="G4498" s="17">
        <v>46.769965527976552</v>
      </c>
      <c r="H4498" s="18">
        <v>60.31181289694657</v>
      </c>
    </row>
    <row r="4499" spans="6:8" x14ac:dyDescent="0.25">
      <c r="F4499" s="14">
        <v>44244</v>
      </c>
      <c r="G4499" s="17">
        <v>46.967828605573665</v>
      </c>
      <c r="H4499" s="18">
        <v>60.157490461820039</v>
      </c>
    </row>
    <row r="4500" spans="6:8" x14ac:dyDescent="0.25">
      <c r="F4500" s="14">
        <v>44245</v>
      </c>
      <c r="G4500" s="17">
        <v>46.59873210306111</v>
      </c>
      <c r="H4500" s="18">
        <v>60.249494862970309</v>
      </c>
    </row>
    <row r="4501" spans="6:8" x14ac:dyDescent="0.25">
      <c r="F4501" s="14">
        <v>44246</v>
      </c>
      <c r="G4501" s="17">
        <v>46.638857951476744</v>
      </c>
      <c r="H4501" s="18">
        <v>60.313204104061072</v>
      </c>
    </row>
    <row r="4502" spans="6:8" x14ac:dyDescent="0.25">
      <c r="F4502" s="14">
        <v>44249</v>
      </c>
      <c r="G4502" s="17">
        <v>46.838671805014137</v>
      </c>
      <c r="H4502" s="18">
        <v>60.332365733700598</v>
      </c>
    </row>
    <row r="4503" spans="6:8" x14ac:dyDescent="0.25">
      <c r="F4503" s="14">
        <v>44250</v>
      </c>
      <c r="G4503" s="17">
        <v>46.808022246245699</v>
      </c>
      <c r="H4503" s="18">
        <v>59.9996704814018</v>
      </c>
    </row>
    <row r="4504" spans="6:8" x14ac:dyDescent="0.25">
      <c r="F4504" s="14">
        <v>44251</v>
      </c>
      <c r="G4504" s="17">
        <v>46.800229566217972</v>
      </c>
      <c r="H4504" s="18">
        <v>60.060944420079529</v>
      </c>
    </row>
    <row r="4505" spans="6:8" x14ac:dyDescent="0.25">
      <c r="F4505" s="14">
        <v>44252</v>
      </c>
      <c r="G4505" s="17">
        <v>46.806805846283922</v>
      </c>
      <c r="H4505" s="18">
        <v>59.990182263030675</v>
      </c>
    </row>
    <row r="4506" spans="6:8" x14ac:dyDescent="0.25">
      <c r="F4506" s="14">
        <v>44253</v>
      </c>
      <c r="G4506" s="17">
        <v>46.628475438720955</v>
      </c>
      <c r="H4506" s="18">
        <v>60.138584017196308</v>
      </c>
    </row>
    <row r="4507" spans="6:8" x14ac:dyDescent="0.25">
      <c r="F4507" s="14">
        <v>44256</v>
      </c>
      <c r="G4507" s="17">
        <v>46.520898019599805</v>
      </c>
      <c r="H4507" s="18">
        <v>60.162790691131171</v>
      </c>
    </row>
    <row r="4508" spans="6:8" x14ac:dyDescent="0.25">
      <c r="F4508" s="14">
        <v>44257</v>
      </c>
      <c r="G4508" s="17">
        <v>46.464202464578321</v>
      </c>
      <c r="H4508" s="18">
        <v>60.204819142216223</v>
      </c>
    </row>
    <row r="4509" spans="6:8" x14ac:dyDescent="0.25">
      <c r="F4509" s="14">
        <v>44258</v>
      </c>
      <c r="G4509" s="17">
        <v>46.556081949630141</v>
      </c>
      <c r="H4509" s="18">
        <v>60.062767418847926</v>
      </c>
    </row>
    <row r="4510" spans="6:8" x14ac:dyDescent="0.25">
      <c r="F4510" s="14">
        <v>44259</v>
      </c>
      <c r="G4510" s="17">
        <v>46.611813693643789</v>
      </c>
      <c r="H4510" s="18">
        <v>59.972809551371768</v>
      </c>
    </row>
    <row r="4511" spans="6:8" x14ac:dyDescent="0.25">
      <c r="F4511" s="14">
        <v>44260</v>
      </c>
      <c r="G4511" s="17">
        <v>46.28917143725603</v>
      </c>
      <c r="H4511" s="18">
        <v>59.873746353446478</v>
      </c>
    </row>
    <row r="4512" spans="6:8" x14ac:dyDescent="0.25">
      <c r="F4512" s="14">
        <v>44263</v>
      </c>
      <c r="G4512" s="17">
        <v>46.287688842617108</v>
      </c>
      <c r="H4512" s="18">
        <v>59.644113066919843</v>
      </c>
    </row>
    <row r="4513" spans="6:8" x14ac:dyDescent="0.25">
      <c r="F4513" s="14">
        <v>44264</v>
      </c>
      <c r="G4513" s="17">
        <v>46.181838031895289</v>
      </c>
      <c r="H4513" s="18">
        <v>59.329466711697108</v>
      </c>
    </row>
    <row r="4514" spans="6:8" x14ac:dyDescent="0.25">
      <c r="F4514" s="14">
        <v>44265</v>
      </c>
      <c r="G4514" s="17">
        <v>46.050541739385054</v>
      </c>
      <c r="H4514" s="18">
        <v>59.117820343763682</v>
      </c>
    </row>
    <row r="4515" spans="6:8" x14ac:dyDescent="0.25">
      <c r="F4515" s="14">
        <v>44266</v>
      </c>
      <c r="G4515" s="17">
        <v>45.962538213782992</v>
      </c>
      <c r="H4515" s="18">
        <v>59.137089893554062</v>
      </c>
    </row>
    <row r="4516" spans="6:8" x14ac:dyDescent="0.25">
      <c r="F4516" s="14">
        <v>44267</v>
      </c>
      <c r="G4516" s="17">
        <v>45.710275077620146</v>
      </c>
      <c r="H4516" s="18">
        <v>59.146157579236935</v>
      </c>
    </row>
    <row r="4517" spans="6:8" x14ac:dyDescent="0.25">
      <c r="F4517" s="14">
        <v>44270</v>
      </c>
      <c r="G4517" s="17">
        <v>45.814263640581707</v>
      </c>
      <c r="H4517" s="18">
        <v>59.102124930072527</v>
      </c>
    </row>
    <row r="4518" spans="6:8" x14ac:dyDescent="0.25">
      <c r="F4518" s="14">
        <v>44271</v>
      </c>
      <c r="G4518" s="17">
        <v>45.805174275102679</v>
      </c>
      <c r="H4518" s="18">
        <v>58.999243767914876</v>
      </c>
    </row>
    <row r="4519" spans="6:8" x14ac:dyDescent="0.25">
      <c r="F4519" s="14">
        <v>44272</v>
      </c>
      <c r="G4519" s="17">
        <v>45.48984015394813</v>
      </c>
      <c r="H4519" s="18">
        <v>59.067327968938088</v>
      </c>
    </row>
    <row r="4520" spans="6:8" x14ac:dyDescent="0.25">
      <c r="F4520" s="14">
        <v>44273</v>
      </c>
      <c r="G4520" s="17">
        <v>45.09476511614033</v>
      </c>
      <c r="H4520" s="18">
        <v>59.124603334297419</v>
      </c>
    </row>
    <row r="4521" spans="6:8" x14ac:dyDescent="0.25">
      <c r="F4521" s="14">
        <v>44274</v>
      </c>
      <c r="G4521" s="17">
        <v>45.560347725819092</v>
      </c>
      <c r="H4521" s="18">
        <v>59.011181909677191</v>
      </c>
    </row>
    <row r="4522" spans="6:8" x14ac:dyDescent="0.25">
      <c r="F4522" s="14">
        <v>44277</v>
      </c>
      <c r="G4522" s="17">
        <v>45.955173707863338</v>
      </c>
      <c r="H4522" s="18">
        <v>58.957577158126362</v>
      </c>
    </row>
    <row r="4523" spans="6:8" x14ac:dyDescent="0.25">
      <c r="F4523" s="14">
        <v>44278</v>
      </c>
      <c r="G4523" s="17">
        <v>46.512170729854439</v>
      </c>
      <c r="H4523" s="18">
        <v>58.888025530748081</v>
      </c>
    </row>
    <row r="4524" spans="6:8" x14ac:dyDescent="0.25">
      <c r="F4524" s="14">
        <v>44279</v>
      </c>
      <c r="G4524" s="17">
        <v>46.767586773530923</v>
      </c>
      <c r="H4524" s="18">
        <v>58.888369366170338</v>
      </c>
    </row>
    <row r="4525" spans="6:8" x14ac:dyDescent="0.25">
      <c r="F4525" s="14">
        <v>44280</v>
      </c>
      <c r="G4525" s="17">
        <v>46.706484894030623</v>
      </c>
      <c r="H4525" s="18">
        <v>58.825954941992933</v>
      </c>
    </row>
    <row r="4526" spans="6:8" x14ac:dyDescent="0.25">
      <c r="F4526" s="14">
        <v>44281</v>
      </c>
      <c r="G4526" s="17">
        <v>46.558334532598685</v>
      </c>
      <c r="H4526" s="18">
        <v>58.553705718014847</v>
      </c>
    </row>
    <row r="4527" spans="6:8" x14ac:dyDescent="0.25">
      <c r="F4527" s="14">
        <v>44284</v>
      </c>
      <c r="G4527" s="17">
        <v>46.65172183093452</v>
      </c>
      <c r="H4527" s="18">
        <v>58.606629973834089</v>
      </c>
    </row>
    <row r="4528" spans="6:8" x14ac:dyDescent="0.25">
      <c r="F4528" s="14">
        <v>44285</v>
      </c>
      <c r="G4528" s="17">
        <v>46.470254123689266</v>
      </c>
      <c r="H4528" s="18">
        <v>58.767681888600812</v>
      </c>
    </row>
    <row r="4529" spans="6:8" x14ac:dyDescent="0.25">
      <c r="F4529" s="14">
        <v>44286</v>
      </c>
      <c r="G4529" s="17">
        <v>46.728790418209407</v>
      </c>
      <c r="H4529" s="18">
        <v>58.698368931229382</v>
      </c>
    </row>
    <row r="4530" spans="6:8" x14ac:dyDescent="0.25">
      <c r="F4530" s="14">
        <v>44287</v>
      </c>
      <c r="G4530" s="17">
        <v>46.793546521849798</v>
      </c>
      <c r="H4530" s="18">
        <v>58.515758725910757</v>
      </c>
    </row>
    <row r="4531" spans="6:8" x14ac:dyDescent="0.25">
      <c r="F4531" s="14">
        <v>44288</v>
      </c>
      <c r="G4531" s="17">
        <v>46.677748261534028</v>
      </c>
      <c r="H4531" s="18">
        <v>58.576953017489984</v>
      </c>
    </row>
    <row r="4532" spans="6:8" x14ac:dyDescent="0.25">
      <c r="F4532" s="14">
        <v>44291</v>
      </c>
      <c r="G4532" s="17">
        <v>46.750153439991173</v>
      </c>
      <c r="H4532" s="18">
        <v>58.551992811956275</v>
      </c>
    </row>
    <row r="4533" spans="6:8" x14ac:dyDescent="0.25">
      <c r="F4533" s="14">
        <v>44292</v>
      </c>
      <c r="G4533" s="17">
        <v>47.034893451540476</v>
      </c>
      <c r="H4533" s="18">
        <v>58.585721854024264</v>
      </c>
    </row>
    <row r="4534" spans="6:8" x14ac:dyDescent="0.25">
      <c r="F4534" s="14">
        <v>44293</v>
      </c>
      <c r="G4534" s="17">
        <v>47.18645503580602</v>
      </c>
      <c r="H4534" s="18">
        <v>58.560573517883419</v>
      </c>
    </row>
    <row r="4535" spans="6:8" x14ac:dyDescent="0.25">
      <c r="F4535" s="14">
        <v>44294</v>
      </c>
      <c r="G4535" s="17">
        <v>47.428575612076159</v>
      </c>
      <c r="H4535" s="18">
        <v>58.576670409945031</v>
      </c>
    </row>
    <row r="4536" spans="6:8" x14ac:dyDescent="0.25">
      <c r="F4536" s="14">
        <v>44295</v>
      </c>
      <c r="G4536" s="17">
        <v>47.285988515799218</v>
      </c>
      <c r="H4536" s="18">
        <v>58.492436243187143</v>
      </c>
    </row>
    <row r="4537" spans="6:8" x14ac:dyDescent="0.25">
      <c r="F4537" s="14">
        <v>44298</v>
      </c>
      <c r="G4537" s="17">
        <v>47.454782813159056</v>
      </c>
      <c r="H4537" s="18">
        <v>58.422127643096168</v>
      </c>
    </row>
    <row r="4538" spans="6:8" x14ac:dyDescent="0.25">
      <c r="F4538" s="14">
        <v>44299</v>
      </c>
      <c r="G4538" s="17">
        <v>47.339346840836377</v>
      </c>
      <c r="H4538" s="18">
        <v>58.152828179661441</v>
      </c>
    </row>
    <row r="4539" spans="6:8" x14ac:dyDescent="0.25">
      <c r="F4539" s="14">
        <v>44300</v>
      </c>
      <c r="G4539" s="17">
        <v>47.403137918134888</v>
      </c>
      <c r="H4539" s="18">
        <v>58.098791678246918</v>
      </c>
    </row>
    <row r="4540" spans="6:8" x14ac:dyDescent="0.25">
      <c r="F4540" s="14">
        <v>44301</v>
      </c>
      <c r="G4540" s="17">
        <v>47.514641854710007</v>
      </c>
      <c r="H4540" s="18">
        <v>58.311194437638648</v>
      </c>
    </row>
    <row r="4541" spans="6:8" x14ac:dyDescent="0.25">
      <c r="F4541" s="14">
        <v>44302</v>
      </c>
      <c r="G4541" s="17">
        <v>47.411615569234819</v>
      </c>
      <c r="H4541" s="18">
        <v>58.327345150081499</v>
      </c>
    </row>
    <row r="4542" spans="6:8" x14ac:dyDescent="0.25">
      <c r="F4542" s="14">
        <v>44305</v>
      </c>
      <c r="G4542" s="17">
        <v>47.601218846771474</v>
      </c>
      <c r="H4542" s="18">
        <v>58.260981617387145</v>
      </c>
    </row>
    <row r="4543" spans="6:8" x14ac:dyDescent="0.25">
      <c r="F4543" s="14">
        <v>44306</v>
      </c>
      <c r="G4543" s="17">
        <v>47.623067653523101</v>
      </c>
      <c r="H4543" s="18">
        <v>58.285999432409831</v>
      </c>
    </row>
    <row r="4544" spans="6:8" x14ac:dyDescent="0.25">
      <c r="F4544" s="14">
        <v>44307</v>
      </c>
      <c r="G4544" s="17">
        <v>47.633531988068178</v>
      </c>
      <c r="H4544" s="18">
        <v>58.362572439695803</v>
      </c>
    </row>
    <row r="4545" spans="6:8" x14ac:dyDescent="0.25">
      <c r="F4545" s="14">
        <v>44308</v>
      </c>
      <c r="G4545" s="17">
        <v>47.645464583235771</v>
      </c>
      <c r="H4545" s="18">
        <v>58.366730853655149</v>
      </c>
    </row>
    <row r="4546" spans="6:8" x14ac:dyDescent="0.25">
      <c r="F4546" s="14">
        <v>44309</v>
      </c>
      <c r="G4546" s="17">
        <v>47.674271266207988</v>
      </c>
      <c r="H4546" s="18">
        <v>58.461864361080714</v>
      </c>
    </row>
    <row r="4547" spans="6:8" x14ac:dyDescent="0.25">
      <c r="F4547" s="14">
        <v>44312</v>
      </c>
      <c r="G4547" s="17">
        <v>47.664902449808231</v>
      </c>
      <c r="H4547" s="18">
        <v>58.582389255199338</v>
      </c>
    </row>
    <row r="4548" spans="6:8" x14ac:dyDescent="0.25">
      <c r="F4548" s="14">
        <v>44313</v>
      </c>
      <c r="G4548" s="17">
        <v>47.922954528220743</v>
      </c>
      <c r="H4548" s="18">
        <v>58.533437469356542</v>
      </c>
    </row>
    <row r="4549" spans="6:8" x14ac:dyDescent="0.25">
      <c r="F4549" s="14">
        <v>44314</v>
      </c>
      <c r="G4549" s="17">
        <v>48.040832386773133</v>
      </c>
      <c r="H4549" s="18">
        <v>58.353991286373322</v>
      </c>
    </row>
    <row r="4550" spans="6:8" x14ac:dyDescent="0.25">
      <c r="F4550" s="14">
        <v>44315</v>
      </c>
      <c r="G4550" s="17">
        <v>47.735689384404814</v>
      </c>
      <c r="H4550" s="18">
        <v>57.93101568337876</v>
      </c>
    </row>
    <row r="4551" spans="6:8" x14ac:dyDescent="0.25">
      <c r="F4551" s="14">
        <v>44316</v>
      </c>
      <c r="G4551" s="17">
        <v>47.686069412615325</v>
      </c>
      <c r="H4551" s="18">
        <v>57.908258008001731</v>
      </c>
    </row>
    <row r="4552" spans="6:8" x14ac:dyDescent="0.25">
      <c r="F4552" s="14">
        <v>44319</v>
      </c>
      <c r="G4552" s="17">
        <v>47.808922976361295</v>
      </c>
      <c r="H4552" s="18">
        <v>57.895379954314862</v>
      </c>
    </row>
    <row r="4553" spans="6:8" x14ac:dyDescent="0.25">
      <c r="F4553" s="14">
        <v>44320</v>
      </c>
      <c r="G4553" s="17">
        <v>47.689387340093425</v>
      </c>
      <c r="H4553" s="18">
        <v>57.707984915692478</v>
      </c>
    </row>
    <row r="4554" spans="6:8" x14ac:dyDescent="0.25">
      <c r="F4554" s="14">
        <v>44321</v>
      </c>
      <c r="G4554" s="17">
        <v>47.701963651434824</v>
      </c>
      <c r="H4554" s="18">
        <v>57.681092916457096</v>
      </c>
    </row>
    <row r="4555" spans="6:8" x14ac:dyDescent="0.25">
      <c r="F4555" s="14">
        <v>44322</v>
      </c>
      <c r="G4555" s="17">
        <v>47.771990812122617</v>
      </c>
      <c r="H4555" s="18">
        <v>57.725677314893595</v>
      </c>
    </row>
    <row r="4556" spans="6:8" x14ac:dyDescent="0.25">
      <c r="F4556" s="14">
        <v>44323</v>
      </c>
      <c r="G4556" s="17">
        <v>47.745807010622755</v>
      </c>
      <c r="H4556" s="18">
        <v>57.736440497602928</v>
      </c>
    </row>
    <row r="4557" spans="6:8" x14ac:dyDescent="0.25">
      <c r="F4557" s="14">
        <v>44326</v>
      </c>
      <c r="G4557" s="17">
        <v>47.690879857003736</v>
      </c>
      <c r="H4557" s="18">
        <v>57.679717505247943</v>
      </c>
    </row>
    <row r="4558" spans="6:8" x14ac:dyDescent="0.25">
      <c r="F4558" s="14">
        <v>44327</v>
      </c>
      <c r="G4558" s="17">
        <v>47.692750590652317</v>
      </c>
      <c r="H4558" s="18">
        <v>57.784625100472468</v>
      </c>
    </row>
    <row r="4559" spans="6:8" x14ac:dyDescent="0.25">
      <c r="F4559" s="14">
        <v>44328</v>
      </c>
      <c r="G4559" s="17">
        <v>47.771963657937107</v>
      </c>
      <c r="H4559" s="18">
        <v>57.814671395109173</v>
      </c>
    </row>
    <row r="4560" spans="6:8" x14ac:dyDescent="0.25">
      <c r="F4560" s="14">
        <v>44329</v>
      </c>
      <c r="G4560" s="17">
        <v>47.932647376739425</v>
      </c>
      <c r="H4560" s="18">
        <v>57.72207401929662</v>
      </c>
    </row>
    <row r="4561" spans="6:8" x14ac:dyDescent="0.25">
      <c r="F4561" s="14">
        <v>44330</v>
      </c>
      <c r="G4561" s="17">
        <v>47.531729545429869</v>
      </c>
      <c r="H4561" s="18">
        <v>57.717500491618068</v>
      </c>
    </row>
    <row r="4562" spans="6:8" x14ac:dyDescent="0.25">
      <c r="F4562" s="14">
        <v>44333</v>
      </c>
      <c r="G4562" s="17">
        <v>47.731516765064697</v>
      </c>
      <c r="H4562" s="18">
        <v>57.480904914982275</v>
      </c>
    </row>
    <row r="4563" spans="6:8" x14ac:dyDescent="0.25">
      <c r="F4563" s="14">
        <v>44334</v>
      </c>
      <c r="G4563" s="17">
        <v>47.692752482348588</v>
      </c>
      <c r="H4563" s="18">
        <v>57.66535122065536</v>
      </c>
    </row>
    <row r="4564" spans="6:8" x14ac:dyDescent="0.25">
      <c r="F4564" s="14">
        <v>44335</v>
      </c>
      <c r="G4564" s="17">
        <v>47.762870612209618</v>
      </c>
      <c r="H4564" s="18">
        <v>57.403181682367254</v>
      </c>
    </row>
    <row r="4565" spans="6:8" x14ac:dyDescent="0.25">
      <c r="F4565" s="14">
        <v>44336</v>
      </c>
      <c r="G4565" s="17">
        <v>47.570249849627935</v>
      </c>
      <c r="H4565" s="18">
        <v>57.246885069092514</v>
      </c>
    </row>
    <row r="4566" spans="6:8" x14ac:dyDescent="0.25">
      <c r="F4566" s="14">
        <v>44337</v>
      </c>
      <c r="G4566" s="17">
        <v>47.734869056026291</v>
      </c>
      <c r="H4566" s="18">
        <v>57.316832024518874</v>
      </c>
    </row>
    <row r="4567" spans="6:8" x14ac:dyDescent="0.25">
      <c r="F4567" s="14">
        <v>44340</v>
      </c>
      <c r="G4567" s="17">
        <v>47.972818920283409</v>
      </c>
      <c r="H4567" s="18">
        <v>57.318527505318784</v>
      </c>
    </row>
    <row r="4568" spans="6:8" x14ac:dyDescent="0.25">
      <c r="F4568" s="14">
        <v>44341</v>
      </c>
      <c r="G4568" s="17">
        <v>48.325311398848264</v>
      </c>
      <c r="H4568" s="18">
        <v>57.313045936509852</v>
      </c>
    </row>
    <row r="4569" spans="6:8" x14ac:dyDescent="0.25">
      <c r="F4569" s="14">
        <v>44342</v>
      </c>
      <c r="G4569" s="17">
        <v>48.201309606690607</v>
      </c>
      <c r="H4569" s="18">
        <v>57.26865695698217</v>
      </c>
    </row>
    <row r="4570" spans="6:8" x14ac:dyDescent="0.25">
      <c r="F4570" s="14">
        <v>44343</v>
      </c>
      <c r="G4570" s="17">
        <v>48.10773552168488</v>
      </c>
      <c r="H4570" s="18">
        <v>57.235942479250333</v>
      </c>
    </row>
    <row r="4571" spans="6:8" x14ac:dyDescent="0.25">
      <c r="F4571" s="14">
        <v>44344</v>
      </c>
      <c r="G4571" s="17">
        <v>48.235329537410081</v>
      </c>
      <c r="H4571" s="18">
        <v>56.985851336038131</v>
      </c>
    </row>
    <row r="4572" spans="6:8" x14ac:dyDescent="0.25">
      <c r="F4572" s="14">
        <v>44347</v>
      </c>
      <c r="G4572" s="17">
        <v>48.004933535280344</v>
      </c>
      <c r="H4572" s="18">
        <v>56.576672866151235</v>
      </c>
    </row>
    <row r="4573" spans="6:8" x14ac:dyDescent="0.25">
      <c r="F4573" s="14">
        <v>44348</v>
      </c>
      <c r="G4573" s="17">
        <v>48.004745373229213</v>
      </c>
      <c r="H4573" s="18">
        <v>56.467676883655074</v>
      </c>
    </row>
    <row r="4574" spans="6:8" x14ac:dyDescent="0.25">
      <c r="F4574" s="14">
        <v>44349</v>
      </c>
      <c r="G4574" s="17">
        <v>47.981235795407514</v>
      </c>
      <c r="H4574" s="18">
        <v>56.546757180593289</v>
      </c>
    </row>
    <row r="4575" spans="6:8" x14ac:dyDescent="0.25">
      <c r="F4575" s="14">
        <v>44350</v>
      </c>
      <c r="G4575" s="17">
        <v>47.890677316120538</v>
      </c>
      <c r="H4575" s="18">
        <v>56.41154185743008</v>
      </c>
    </row>
    <row r="4576" spans="6:8" x14ac:dyDescent="0.25">
      <c r="F4576" s="14">
        <v>44351</v>
      </c>
      <c r="G4576" s="17">
        <v>47.956238886469421</v>
      </c>
      <c r="H4576" s="18">
        <v>56.384024003293668</v>
      </c>
    </row>
    <row r="4577" spans="6:8" x14ac:dyDescent="0.25">
      <c r="F4577" s="14">
        <v>44354</v>
      </c>
      <c r="G4577" s="17">
        <v>48.215027437023032</v>
      </c>
      <c r="H4577" s="18">
        <v>56.46154936315618</v>
      </c>
    </row>
    <row r="4578" spans="6:8" x14ac:dyDescent="0.25">
      <c r="F4578" s="14">
        <v>44355</v>
      </c>
      <c r="G4578" s="17">
        <v>48.663295211492617</v>
      </c>
      <c r="H4578" s="18">
        <v>56.477941540035125</v>
      </c>
    </row>
    <row r="4579" spans="6:8" x14ac:dyDescent="0.25">
      <c r="F4579" s="14">
        <v>44356</v>
      </c>
      <c r="G4579" s="17">
        <v>48.781991163527231</v>
      </c>
      <c r="H4579" s="18">
        <v>56.457226646908943</v>
      </c>
    </row>
    <row r="4580" spans="6:8" x14ac:dyDescent="0.25">
      <c r="F4580" s="14">
        <v>44357</v>
      </c>
      <c r="G4580" s="17">
        <v>48.853933142799882</v>
      </c>
      <c r="H4580" s="18">
        <v>56.531726147561201</v>
      </c>
    </row>
    <row r="4581" spans="6:8" x14ac:dyDescent="0.25">
      <c r="F4581" s="14">
        <v>44358</v>
      </c>
      <c r="G4581" s="17">
        <v>49.023155039314616</v>
      </c>
      <c r="H4581" s="18">
        <v>56.476117505316012</v>
      </c>
    </row>
    <row r="4582" spans="6:8" x14ac:dyDescent="0.25">
      <c r="F4582" s="14">
        <v>44361</v>
      </c>
      <c r="G4582" s="17">
        <v>49.109356890243774</v>
      </c>
      <c r="H4582" s="18">
        <v>56.462755374208641</v>
      </c>
    </row>
    <row r="4583" spans="6:8" x14ac:dyDescent="0.25">
      <c r="F4583" s="14">
        <v>44362</v>
      </c>
      <c r="G4583" s="17">
        <v>49.291113366219271</v>
      </c>
      <c r="H4583" s="18">
        <v>56.44215455779117</v>
      </c>
    </row>
    <row r="4584" spans="6:8" x14ac:dyDescent="0.25">
      <c r="F4584" s="14">
        <v>44363</v>
      </c>
      <c r="G4584" s="17">
        <v>49.448436010357817</v>
      </c>
      <c r="H4584" s="18">
        <v>56.456890941302142</v>
      </c>
    </row>
    <row r="4585" spans="6:8" x14ac:dyDescent="0.25">
      <c r="F4585" s="14">
        <v>44364</v>
      </c>
      <c r="G4585" s="17">
        <v>49.379203472306678</v>
      </c>
      <c r="H4585" s="18">
        <v>56.32978974875423</v>
      </c>
    </row>
    <row r="4586" spans="6:8" x14ac:dyDescent="0.25">
      <c r="F4586" s="14">
        <v>44365</v>
      </c>
      <c r="G4586" s="17">
        <v>49.24377831360222</v>
      </c>
      <c r="H4586" s="18">
        <v>56.229420565708843</v>
      </c>
    </row>
    <row r="4587" spans="6:8" x14ac:dyDescent="0.25">
      <c r="F4587" s="14">
        <v>44368</v>
      </c>
      <c r="G4587" s="17">
        <v>49.339106684367856</v>
      </c>
      <c r="H4587" s="18">
        <v>56.358376819042618</v>
      </c>
    </row>
    <row r="4588" spans="6:8" x14ac:dyDescent="0.25">
      <c r="F4588" s="14">
        <v>44369</v>
      </c>
      <c r="G4588" s="17">
        <v>49.460050117953834</v>
      </c>
      <c r="H4588" s="18">
        <v>56.277008959496165</v>
      </c>
    </row>
    <row r="4589" spans="6:8" x14ac:dyDescent="0.25">
      <c r="F4589" s="14">
        <v>44370</v>
      </c>
      <c r="G4589" s="17">
        <v>49.369375575792255</v>
      </c>
      <c r="H4589" s="18">
        <v>56.232099316973674</v>
      </c>
    </row>
    <row r="4590" spans="6:8" x14ac:dyDescent="0.25">
      <c r="F4590" s="14">
        <v>44371</v>
      </c>
      <c r="G4590" s="17">
        <v>49.489767000777377</v>
      </c>
      <c r="H4590" s="18">
        <v>56.317505873459069</v>
      </c>
    </row>
    <row r="4591" spans="6:8" x14ac:dyDescent="0.25">
      <c r="F4591" s="14">
        <v>44372</v>
      </c>
      <c r="G4591" s="17">
        <v>49.494018266695583</v>
      </c>
      <c r="H4591" s="18">
        <v>56.292473758496712</v>
      </c>
    </row>
    <row r="4592" spans="6:8" x14ac:dyDescent="0.25">
      <c r="F4592" s="14">
        <v>44375</v>
      </c>
      <c r="G4592" s="17">
        <v>49.391318070175991</v>
      </c>
      <c r="H4592" s="18">
        <v>56.267104322742703</v>
      </c>
    </row>
    <row r="4593" spans="6:8" x14ac:dyDescent="0.25">
      <c r="F4593" s="14">
        <v>44376</v>
      </c>
      <c r="G4593" s="17">
        <v>49.083329045501131</v>
      </c>
      <c r="H4593" s="18">
        <v>56.452112879795777</v>
      </c>
    </row>
    <row r="4594" spans="6:8" x14ac:dyDescent="0.25">
      <c r="F4594" s="14">
        <v>44377</v>
      </c>
      <c r="G4594" s="17">
        <v>49.023367982988695</v>
      </c>
      <c r="H4594" s="18">
        <v>56.576987803427535</v>
      </c>
    </row>
    <row r="4595" spans="6:8" x14ac:dyDescent="0.25">
      <c r="F4595" s="14">
        <v>44378</v>
      </c>
      <c r="G4595" s="17">
        <v>49.165287711838971</v>
      </c>
      <c r="H4595" s="18">
        <v>56.609509758456788</v>
      </c>
    </row>
    <row r="4596" spans="6:8" x14ac:dyDescent="0.25">
      <c r="F4596" s="14">
        <v>44379</v>
      </c>
      <c r="G4596" s="17">
        <v>49.122199074206577</v>
      </c>
      <c r="H4596" s="18">
        <v>56.412758836723775</v>
      </c>
    </row>
    <row r="4597" spans="6:8" x14ac:dyDescent="0.25">
      <c r="F4597" s="14">
        <v>44382</v>
      </c>
      <c r="G4597" s="17">
        <v>49.081177916925824</v>
      </c>
      <c r="H4597" s="18">
        <v>56.415691006838145</v>
      </c>
    </row>
    <row r="4598" spans="6:8" x14ac:dyDescent="0.25">
      <c r="F4598" s="14">
        <v>44383</v>
      </c>
      <c r="G4598" s="17">
        <v>49.320571258617228</v>
      </c>
      <c r="H4598" s="18">
        <v>56.58927200305699</v>
      </c>
    </row>
    <row r="4599" spans="6:8" x14ac:dyDescent="0.25">
      <c r="F4599" s="14">
        <v>44384</v>
      </c>
      <c r="G4599" s="17">
        <v>49.562681646584892</v>
      </c>
      <c r="H4599" s="18">
        <v>56.558966219825692</v>
      </c>
    </row>
    <row r="4600" spans="6:8" x14ac:dyDescent="0.25">
      <c r="F4600" s="14">
        <v>44385</v>
      </c>
      <c r="G4600" s="17">
        <v>49.691651764110851</v>
      </c>
      <c r="H4600" s="18">
        <v>56.421957450125824</v>
      </c>
    </row>
    <row r="4601" spans="6:8" x14ac:dyDescent="0.25">
      <c r="F4601" s="14">
        <v>44386</v>
      </c>
      <c r="G4601" s="17">
        <v>49.701647525690049</v>
      </c>
      <c r="H4601" s="18">
        <v>56.448654243443841</v>
      </c>
    </row>
    <row r="4602" spans="6:8" x14ac:dyDescent="0.25">
      <c r="F4602" s="14">
        <v>44389</v>
      </c>
      <c r="G4602" s="17">
        <v>49.759952035695633</v>
      </c>
      <c r="H4602" s="18">
        <v>56.451717757709062</v>
      </c>
    </row>
    <row r="4603" spans="6:8" x14ac:dyDescent="0.25">
      <c r="F4603" s="14">
        <v>44390</v>
      </c>
      <c r="G4603" s="17">
        <v>49.810846894640953</v>
      </c>
      <c r="H4603" s="18">
        <v>56.506497469917946</v>
      </c>
    </row>
    <row r="4604" spans="6:8" x14ac:dyDescent="0.25">
      <c r="F4604" s="14">
        <v>44391</v>
      </c>
      <c r="G4604" s="17">
        <v>50.106072119084409</v>
      </c>
      <c r="H4604" s="18">
        <v>56.522000534164704</v>
      </c>
    </row>
    <row r="4605" spans="6:8" x14ac:dyDescent="0.25">
      <c r="F4605" s="14">
        <v>44392</v>
      </c>
      <c r="G4605" s="17">
        <v>50.022767288463797</v>
      </c>
      <c r="H4605" s="18">
        <v>56.734308337089736</v>
      </c>
    </row>
    <row r="4606" spans="6:8" x14ac:dyDescent="0.25">
      <c r="F4606" s="14">
        <v>44393</v>
      </c>
      <c r="G4606" s="17">
        <v>50.220483396126667</v>
      </c>
      <c r="H4606" s="18">
        <v>56.760408669468866</v>
      </c>
    </row>
    <row r="4607" spans="6:8" x14ac:dyDescent="0.25">
      <c r="F4607" s="14">
        <v>44396</v>
      </c>
      <c r="G4607" s="17">
        <v>50.316715867217376</v>
      </c>
      <c r="H4607" s="18">
        <v>56.654278544612538</v>
      </c>
    </row>
    <row r="4608" spans="6:8" x14ac:dyDescent="0.25">
      <c r="F4608" s="14">
        <v>44397</v>
      </c>
      <c r="G4608" s="17">
        <v>50.47173751614492</v>
      </c>
      <c r="H4608" s="18">
        <v>56.669042565250727</v>
      </c>
    </row>
    <row r="4609" spans="6:8" x14ac:dyDescent="0.25">
      <c r="F4609" s="14">
        <v>44398</v>
      </c>
      <c r="G4609" s="17">
        <v>50.453863905160624</v>
      </c>
      <c r="H4609" s="18">
        <v>56.422544276694275</v>
      </c>
    </row>
    <row r="4610" spans="6:8" x14ac:dyDescent="0.25">
      <c r="F4610" s="14">
        <v>44399</v>
      </c>
      <c r="G4610" s="17">
        <v>50.533306055530822</v>
      </c>
      <c r="H4610" s="18">
        <v>56.50033370073124</v>
      </c>
    </row>
    <row r="4611" spans="6:8" x14ac:dyDescent="0.25">
      <c r="F4611" s="14">
        <v>44400</v>
      </c>
      <c r="G4611" s="17">
        <v>50.562831033903109</v>
      </c>
      <c r="H4611" s="18">
        <v>56.659960981236438</v>
      </c>
    </row>
    <row r="4612" spans="6:8" x14ac:dyDescent="0.25">
      <c r="F4612" s="14">
        <v>44403</v>
      </c>
      <c r="G4612" s="17">
        <v>50.627431651890106</v>
      </c>
      <c r="H4612" s="18">
        <v>56.556373737951127</v>
      </c>
    </row>
    <row r="4613" spans="6:8" x14ac:dyDescent="0.25">
      <c r="F4613" s="14">
        <v>44404</v>
      </c>
      <c r="G4613" s="17">
        <v>50.836793643671875</v>
      </c>
      <c r="H4613" s="18">
        <v>56.622951742904846</v>
      </c>
    </row>
    <row r="4614" spans="6:8" x14ac:dyDescent="0.25">
      <c r="F4614" s="14">
        <v>44405</v>
      </c>
      <c r="G4614" s="17">
        <v>50.879242365748503</v>
      </c>
      <c r="H4614" s="18">
        <v>56.643948904651886</v>
      </c>
    </row>
    <row r="4615" spans="6:8" x14ac:dyDescent="0.25">
      <c r="F4615" s="14">
        <v>44406</v>
      </c>
      <c r="G4615" s="17">
        <v>50.969292727713835</v>
      </c>
      <c r="H4615" s="18">
        <v>56.646715507548983</v>
      </c>
    </row>
    <row r="4616" spans="6:8" x14ac:dyDescent="0.25">
      <c r="F4616" s="14">
        <v>44407</v>
      </c>
      <c r="G4616" s="17">
        <v>50.899393165842646</v>
      </c>
      <c r="H4616" s="18">
        <v>56.699693018750061</v>
      </c>
    </row>
    <row r="4617" spans="6:8" x14ac:dyDescent="0.25">
      <c r="F4617" s="14">
        <v>44410</v>
      </c>
      <c r="G4617" s="17">
        <v>51.22411078371654</v>
      </c>
      <c r="H4617" s="18">
        <v>56.776495936433989</v>
      </c>
    </row>
    <row r="4618" spans="6:8" x14ac:dyDescent="0.25">
      <c r="F4618" s="14">
        <v>44411</v>
      </c>
      <c r="G4618" s="17">
        <v>51.462756701372456</v>
      </c>
      <c r="H4618" s="18">
        <v>56.584033899537381</v>
      </c>
    </row>
    <row r="4619" spans="6:8" x14ac:dyDescent="0.25">
      <c r="F4619" s="14">
        <v>44412</v>
      </c>
      <c r="G4619" s="17">
        <v>51.466477158602522</v>
      </c>
      <c r="H4619" s="18">
        <v>56.634687527248914</v>
      </c>
    </row>
    <row r="4620" spans="6:8" x14ac:dyDescent="0.25">
      <c r="F4620" s="14">
        <v>44413</v>
      </c>
      <c r="G4620" s="17">
        <v>51.455853500860336</v>
      </c>
      <c r="H4620" s="18">
        <v>56.71457051988186</v>
      </c>
    </row>
    <row r="4621" spans="6:8" x14ac:dyDescent="0.25">
      <c r="F4621" s="14">
        <v>44414</v>
      </c>
      <c r="G4621" s="17">
        <v>51.47400510095904</v>
      </c>
      <c r="H4621" s="18">
        <v>56.628810955699663</v>
      </c>
    </row>
    <row r="4622" spans="6:8" x14ac:dyDescent="0.25">
      <c r="F4622" s="14">
        <v>44417</v>
      </c>
      <c r="G4622" s="17">
        <v>50.955939543733685</v>
      </c>
      <c r="H4622" s="18">
        <v>56.497236897765767</v>
      </c>
    </row>
    <row r="4623" spans="6:8" x14ac:dyDescent="0.25">
      <c r="F4623" s="14">
        <v>44418</v>
      </c>
      <c r="G4623" s="17">
        <v>51.350129017003752</v>
      </c>
      <c r="H4623" s="18">
        <v>56.224094343974272</v>
      </c>
    </row>
    <row r="4624" spans="6:8" x14ac:dyDescent="0.25">
      <c r="F4624" s="14">
        <v>44419</v>
      </c>
      <c r="G4624" s="17">
        <v>51.367624438527237</v>
      </c>
      <c r="H4624" s="18">
        <v>56.298027240049677</v>
      </c>
    </row>
    <row r="4625" spans="6:8" x14ac:dyDescent="0.25">
      <c r="F4625" s="14">
        <v>44420</v>
      </c>
      <c r="G4625" s="17">
        <v>51.371757164502171</v>
      </c>
      <c r="H4625" s="18">
        <v>56.237737341462314</v>
      </c>
    </row>
    <row r="4626" spans="6:8" x14ac:dyDescent="0.25">
      <c r="F4626" s="14">
        <v>44421</v>
      </c>
      <c r="G4626" s="17">
        <v>51.132535761139344</v>
      </c>
      <c r="H4626" s="18">
        <v>56.267393242220798</v>
      </c>
    </row>
    <row r="4627" spans="6:8" x14ac:dyDescent="0.25">
      <c r="F4627" s="14">
        <v>44424</v>
      </c>
      <c r="G4627" s="17">
        <v>51.126348832636801</v>
      </c>
      <c r="H4627" s="18">
        <v>56.281973599477183</v>
      </c>
    </row>
    <row r="4628" spans="6:8" x14ac:dyDescent="0.25">
      <c r="F4628" s="14">
        <v>44425</v>
      </c>
      <c r="G4628" s="17">
        <v>51.005487793316718</v>
      </c>
      <c r="H4628" s="18">
        <v>56.253852818759079</v>
      </c>
    </row>
    <row r="4629" spans="6:8" x14ac:dyDescent="0.25">
      <c r="F4629" s="14">
        <v>44426</v>
      </c>
      <c r="G4629" s="17">
        <v>51.512857046909474</v>
      </c>
      <c r="H4629" s="18">
        <v>56.371706876881902</v>
      </c>
    </row>
    <row r="4630" spans="6:8" x14ac:dyDescent="0.25">
      <c r="F4630" s="14">
        <v>44427</v>
      </c>
      <c r="G4630" s="17">
        <v>52.07467880532942</v>
      </c>
      <c r="H4630" s="18">
        <v>56.443013042429847</v>
      </c>
    </row>
    <row r="4631" spans="6:8" x14ac:dyDescent="0.25">
      <c r="F4631" s="14">
        <v>44428</v>
      </c>
      <c r="G4631" s="17">
        <v>51.531356639668758</v>
      </c>
      <c r="H4631" s="18">
        <v>56.402106850943689</v>
      </c>
    </row>
    <row r="4632" spans="6:8" x14ac:dyDescent="0.25">
      <c r="F4632" s="14">
        <v>44431</v>
      </c>
      <c r="G4632" s="17">
        <v>51.698761219323671</v>
      </c>
      <c r="H4632" s="18">
        <v>56.427787425383102</v>
      </c>
    </row>
    <row r="4633" spans="6:8" x14ac:dyDescent="0.25">
      <c r="F4633" s="14">
        <v>44432</v>
      </c>
      <c r="G4633" s="17">
        <v>51.886071128587616</v>
      </c>
      <c r="H4633" s="18">
        <v>56.571716463587777</v>
      </c>
    </row>
    <row r="4634" spans="6:8" x14ac:dyDescent="0.25">
      <c r="F4634" s="14">
        <v>44433</v>
      </c>
      <c r="G4634" s="17">
        <v>51.869919565344048</v>
      </c>
      <c r="H4634" s="18">
        <v>56.484505553320332</v>
      </c>
    </row>
    <row r="4635" spans="6:8" x14ac:dyDescent="0.25">
      <c r="F4635" s="14">
        <v>44434</v>
      </c>
      <c r="G4635" s="17">
        <v>51.543892872864184</v>
      </c>
      <c r="H4635" s="18">
        <v>55.95399981704724</v>
      </c>
    </row>
    <row r="4636" spans="6:8" x14ac:dyDescent="0.25">
      <c r="F4636" s="14">
        <v>44435</v>
      </c>
      <c r="G4636" s="17">
        <v>50.320415239949135</v>
      </c>
      <c r="H4636" s="18">
        <v>55.406992716609658</v>
      </c>
    </row>
    <row r="4637" spans="6:8" x14ac:dyDescent="0.25">
      <c r="F4637" s="14">
        <v>44438</v>
      </c>
      <c r="G4637" s="17">
        <v>50.237080105056933</v>
      </c>
      <c r="H4637" s="18">
        <v>55.412437402396577</v>
      </c>
    </row>
    <row r="4638" spans="6:8" x14ac:dyDescent="0.25">
      <c r="F4638" s="14">
        <v>44439</v>
      </c>
      <c r="G4638" s="17">
        <v>50.219009382674088</v>
      </c>
      <c r="H4638" s="18">
        <v>55.600791495991565</v>
      </c>
    </row>
    <row r="4639" spans="6:8" x14ac:dyDescent="0.25">
      <c r="F4639" s="14">
        <v>44440</v>
      </c>
      <c r="G4639" s="17">
        <v>50.30615851082765</v>
      </c>
      <c r="H4639" s="18">
        <v>55.592310657880375</v>
      </c>
    </row>
    <row r="4640" spans="6:8" x14ac:dyDescent="0.25">
      <c r="F4640" s="14">
        <v>44441</v>
      </c>
      <c r="G4640" s="17">
        <v>50.841293634921101</v>
      </c>
      <c r="H4640" s="18">
        <v>55.682565662514271</v>
      </c>
    </row>
    <row r="4641" spans="6:8" x14ac:dyDescent="0.25">
      <c r="F4641" s="14">
        <v>44442</v>
      </c>
      <c r="G4641" s="17">
        <v>51.286332203597063</v>
      </c>
      <c r="H4641" s="18">
        <v>55.809911093107544</v>
      </c>
    </row>
    <row r="4642" spans="6:8" x14ac:dyDescent="0.25">
      <c r="F4642" s="14">
        <v>44445</v>
      </c>
      <c r="G4642" s="17">
        <v>51.341039985226509</v>
      </c>
      <c r="H4642" s="18">
        <v>55.973885388752585</v>
      </c>
    </row>
    <row r="4643" spans="6:8" x14ac:dyDescent="0.25">
      <c r="F4643" s="14">
        <v>44446</v>
      </c>
      <c r="G4643" s="17">
        <v>50.934880479938293</v>
      </c>
      <c r="H4643" s="18">
        <v>56.082664274023422</v>
      </c>
    </row>
    <row r="4644" spans="6:8" x14ac:dyDescent="0.25">
      <c r="F4644" s="14">
        <v>44447</v>
      </c>
      <c r="G4644" s="17">
        <v>51.180298091009355</v>
      </c>
      <c r="H4644" s="18">
        <v>56.540149155860966</v>
      </c>
    </row>
    <row r="4645" spans="6:8" x14ac:dyDescent="0.25">
      <c r="F4645" s="14">
        <v>44448</v>
      </c>
      <c r="G4645" s="17">
        <v>50.997804176070325</v>
      </c>
      <c r="H4645" s="18">
        <v>56.551053417945354</v>
      </c>
    </row>
    <row r="4646" spans="6:8" x14ac:dyDescent="0.25">
      <c r="F4646" s="14">
        <v>44449</v>
      </c>
      <c r="G4646" s="17">
        <v>50.91743606973197</v>
      </c>
      <c r="H4646" s="18">
        <v>56.696823552147123</v>
      </c>
    </row>
    <row r="4647" spans="6:8" x14ac:dyDescent="0.25">
      <c r="F4647" s="14">
        <v>44452</v>
      </c>
      <c r="G4647" s="17">
        <v>50.851961711513951</v>
      </c>
      <c r="H4647" s="18">
        <v>56.846711632290535</v>
      </c>
    </row>
    <row r="4648" spans="6:8" x14ac:dyDescent="0.25">
      <c r="F4648" s="14">
        <v>44453</v>
      </c>
      <c r="G4648" s="17">
        <v>50.802062815862591</v>
      </c>
      <c r="H4648" s="18">
        <v>56.868464824331113</v>
      </c>
    </row>
    <row r="4649" spans="6:8" x14ac:dyDescent="0.25">
      <c r="F4649" s="14">
        <v>44454</v>
      </c>
      <c r="G4649" s="17">
        <v>50.552760453217992</v>
      </c>
      <c r="H4649" s="18">
        <v>56.58030662963094</v>
      </c>
    </row>
    <row r="4650" spans="6:8" x14ac:dyDescent="0.25">
      <c r="F4650" s="14">
        <v>44455</v>
      </c>
      <c r="G4650" s="17">
        <v>50.56553865273942</v>
      </c>
      <c r="H4650" s="18">
        <v>56.641283342962879</v>
      </c>
    </row>
    <row r="4651" spans="6:8" x14ac:dyDescent="0.25">
      <c r="F4651" s="14">
        <v>44456</v>
      </c>
      <c r="G4651" s="17">
        <v>50.498719593850595</v>
      </c>
      <c r="H4651" s="18">
        <v>56.63323452426792</v>
      </c>
    </row>
    <row r="4652" spans="6:8" x14ac:dyDescent="0.25">
      <c r="F4652" s="14">
        <v>44459</v>
      </c>
      <c r="G4652" s="17">
        <v>50.999046375480603</v>
      </c>
      <c r="H4652" s="18">
        <v>56.697453436043489</v>
      </c>
    </row>
    <row r="4653" spans="6:8" x14ac:dyDescent="0.25">
      <c r="F4653" s="14">
        <v>44460</v>
      </c>
      <c r="G4653" s="17">
        <v>50.984836487529471</v>
      </c>
      <c r="H4653" s="18">
        <v>56.746369938007071</v>
      </c>
    </row>
    <row r="4654" spans="6:8" x14ac:dyDescent="0.25">
      <c r="F4654" s="14">
        <v>44461</v>
      </c>
      <c r="G4654" s="17">
        <v>50.756375317983313</v>
      </c>
      <c r="H4654" s="18">
        <v>56.50623318218895</v>
      </c>
    </row>
    <row r="4655" spans="6:8" x14ac:dyDescent="0.25">
      <c r="F4655" s="14">
        <v>44462</v>
      </c>
      <c r="G4655" s="17">
        <v>50.589259683672573</v>
      </c>
      <c r="H4655" s="18">
        <v>56.137074399626307</v>
      </c>
    </row>
    <row r="4656" spans="6:8" x14ac:dyDescent="0.25">
      <c r="F4656" s="14">
        <v>44463</v>
      </c>
      <c r="G4656" s="17">
        <v>51.010469758912578</v>
      </c>
      <c r="H4656" s="18">
        <v>56.256733344178897</v>
      </c>
    </row>
    <row r="4657" spans="6:8" x14ac:dyDescent="0.25">
      <c r="F4657" s="14">
        <v>44466</v>
      </c>
      <c r="G4657" s="17">
        <v>51.454551848118903</v>
      </c>
      <c r="H4657" s="18">
        <v>56.543460865801407</v>
      </c>
    </row>
    <row r="4658" spans="6:8" x14ac:dyDescent="0.25">
      <c r="F4658" s="14">
        <v>44467</v>
      </c>
      <c r="G4658" s="17">
        <v>52.859798664238369</v>
      </c>
      <c r="H4658" s="18">
        <v>57.174249744183911</v>
      </c>
    </row>
    <row r="4659" spans="6:8" x14ac:dyDescent="0.25">
      <c r="F4659" s="14">
        <v>44468</v>
      </c>
      <c r="G4659" s="17">
        <v>52.757910706852229</v>
      </c>
      <c r="H4659" s="18">
        <v>56.913295005961061</v>
      </c>
    </row>
    <row r="4660" spans="6:8" x14ac:dyDescent="0.25">
      <c r="F4660" s="14">
        <v>44469</v>
      </c>
      <c r="G4660" s="17">
        <v>52.335215841490133</v>
      </c>
      <c r="H4660" s="18">
        <v>56.822831223437689</v>
      </c>
    </row>
    <row r="4661" spans="6:8" x14ac:dyDescent="0.25">
      <c r="F4661" s="14">
        <v>44470</v>
      </c>
      <c r="G4661" s="17">
        <v>52.342731416581969</v>
      </c>
      <c r="H4661" s="18">
        <v>56.810235302884351</v>
      </c>
    </row>
    <row r="4662" spans="6:8" x14ac:dyDescent="0.25">
      <c r="F4662" s="14">
        <v>44473</v>
      </c>
      <c r="G4662" s="17">
        <v>52.483371172565661</v>
      </c>
      <c r="H4662" s="18">
        <v>56.748538545032915</v>
      </c>
    </row>
    <row r="4663" spans="6:8" x14ac:dyDescent="0.25">
      <c r="F4663" s="14">
        <v>44474</v>
      </c>
      <c r="G4663" s="17">
        <v>52.662937580680627</v>
      </c>
      <c r="H4663" s="18">
        <v>56.679162761715659</v>
      </c>
    </row>
    <row r="4664" spans="6:8" x14ac:dyDescent="0.25">
      <c r="F4664" s="14">
        <v>44475</v>
      </c>
      <c r="G4664" s="17">
        <v>52.678893280729554</v>
      </c>
      <c r="H4664" s="18">
        <v>56.708308704520313</v>
      </c>
    </row>
    <row r="4665" spans="6:8" x14ac:dyDescent="0.25">
      <c r="F4665" s="14">
        <v>44476</v>
      </c>
      <c r="G4665" s="17">
        <v>52.654432977355889</v>
      </c>
      <c r="H4665" s="18">
        <v>56.576619753447922</v>
      </c>
    </row>
    <row r="4666" spans="6:8" x14ac:dyDescent="0.25">
      <c r="F4666" s="14">
        <v>44477</v>
      </c>
      <c r="G4666" s="17">
        <v>52.200766340509688</v>
      </c>
      <c r="H4666" s="18">
        <v>56.697742326646193</v>
      </c>
    </row>
    <row r="4667" spans="6:8" x14ac:dyDescent="0.25">
      <c r="F4667" s="14">
        <v>44480</v>
      </c>
      <c r="G4667" s="17">
        <v>52.393266270990715</v>
      </c>
      <c r="H4667" s="18">
        <v>56.793890798686199</v>
      </c>
    </row>
    <row r="4668" spans="6:8" x14ac:dyDescent="0.25">
      <c r="F4668" s="14">
        <v>44481</v>
      </c>
      <c r="G4668" s="17">
        <v>52.211056875336872</v>
      </c>
      <c r="H4668" s="18">
        <v>56.986202668544784</v>
      </c>
    </row>
    <row r="4669" spans="6:8" x14ac:dyDescent="0.25">
      <c r="F4669" s="14">
        <v>44482</v>
      </c>
      <c r="G4669" s="17">
        <v>52.35629525568379</v>
      </c>
      <c r="H4669" s="18">
        <v>56.806432385102731</v>
      </c>
    </row>
    <row r="4670" spans="6:8" x14ac:dyDescent="0.25">
      <c r="F4670" s="14">
        <v>44483</v>
      </c>
      <c r="G4670" s="17">
        <v>52.528437520429641</v>
      </c>
      <c r="H4670" s="18">
        <v>56.62323577329763</v>
      </c>
    </row>
    <row r="4671" spans="6:8" x14ac:dyDescent="0.25">
      <c r="F4671" s="14">
        <v>44484</v>
      </c>
      <c r="G4671" s="17">
        <v>52.567529779233638</v>
      </c>
      <c r="H4671" s="18">
        <v>57.005975428016129</v>
      </c>
    </row>
    <row r="4672" spans="6:8" x14ac:dyDescent="0.25">
      <c r="F4672" s="14">
        <v>44487</v>
      </c>
      <c r="G4672" s="17">
        <v>52.434524041355701</v>
      </c>
      <c r="H4672" s="18">
        <v>57.42948588837924</v>
      </c>
    </row>
    <row r="4673" spans="6:8" x14ac:dyDescent="0.25">
      <c r="F4673" s="14">
        <v>44488</v>
      </c>
      <c r="G4673" s="17">
        <v>52.530590417467536</v>
      </c>
      <c r="H4673" s="18">
        <v>57.643174212451456</v>
      </c>
    </row>
    <row r="4674" spans="6:8" x14ac:dyDescent="0.25">
      <c r="F4674" s="14">
        <v>44489</v>
      </c>
      <c r="G4674" s="17">
        <v>52.581267803104645</v>
      </c>
      <c r="H4674" s="18">
        <v>57.711194564281044</v>
      </c>
    </row>
    <row r="4675" spans="6:8" x14ac:dyDescent="0.25">
      <c r="F4675" s="14">
        <v>44490</v>
      </c>
      <c r="G4675" s="17">
        <v>52.672404844310947</v>
      </c>
      <c r="H4675" s="18">
        <v>57.612657434616843</v>
      </c>
    </row>
    <row r="4676" spans="6:8" x14ac:dyDescent="0.25">
      <c r="F4676" s="14">
        <v>44491</v>
      </c>
      <c r="G4676" s="17">
        <v>53.149983754109073</v>
      </c>
      <c r="H4676" s="18">
        <v>57.344619242714003</v>
      </c>
    </row>
    <row r="4677" spans="6:8" x14ac:dyDescent="0.25">
      <c r="F4677" s="14">
        <v>44494</v>
      </c>
      <c r="G4677" s="17">
        <v>53.262768511599987</v>
      </c>
      <c r="H4677" s="18">
        <v>57.414292583868395</v>
      </c>
    </row>
    <row r="4678" spans="6:8" x14ac:dyDescent="0.25">
      <c r="F4678" s="14">
        <v>44495</v>
      </c>
      <c r="G4678" s="17">
        <v>52.571194516186537</v>
      </c>
      <c r="H4678" s="18">
        <v>57.383476555886659</v>
      </c>
    </row>
    <row r="4679" spans="6:8" x14ac:dyDescent="0.25">
      <c r="F4679" s="14">
        <v>44496</v>
      </c>
      <c r="G4679" s="17">
        <v>52.233520461140238</v>
      </c>
      <c r="H4679" s="18">
        <v>57.419811031439195</v>
      </c>
    </row>
    <row r="4680" spans="6:8" x14ac:dyDescent="0.25">
      <c r="F4680" s="14">
        <v>44497</v>
      </c>
      <c r="G4680" s="17">
        <v>51.965462069347382</v>
      </c>
      <c r="H4680" s="18">
        <v>57.309292999322722</v>
      </c>
    </row>
    <row r="4681" spans="6:8" x14ac:dyDescent="0.25">
      <c r="F4681" s="14">
        <v>44498</v>
      </c>
      <c r="G4681" s="17">
        <v>51.153657047332878</v>
      </c>
      <c r="H4681" s="18">
        <v>56.999876449970564</v>
      </c>
    </row>
    <row r="4682" spans="6:8" x14ac:dyDescent="0.25">
      <c r="F4682" s="14">
        <v>44501</v>
      </c>
      <c r="G4682" s="17">
        <v>51.804211812443945</v>
      </c>
      <c r="H4682" s="18">
        <v>56.663838356956084</v>
      </c>
    </row>
    <row r="4683" spans="6:8" x14ac:dyDescent="0.25">
      <c r="F4683" s="14">
        <v>44502</v>
      </c>
      <c r="G4683" s="17">
        <v>51.518369961528265</v>
      </c>
      <c r="H4683" s="18">
        <v>57.088858443699941</v>
      </c>
    </row>
    <row r="4684" spans="6:8" x14ac:dyDescent="0.25">
      <c r="F4684" s="14">
        <v>44503</v>
      </c>
      <c r="G4684" s="17">
        <v>52.217000897724773</v>
      </c>
      <c r="H4684" s="18">
        <v>57.115040384105875</v>
      </c>
    </row>
    <row r="4685" spans="6:8" x14ac:dyDescent="0.25">
      <c r="F4685" s="14">
        <v>44504</v>
      </c>
      <c r="G4685" s="17">
        <v>52.009675501895991</v>
      </c>
      <c r="H4685" s="18">
        <v>57.273199451268766</v>
      </c>
    </row>
    <row r="4686" spans="6:8" x14ac:dyDescent="0.25">
      <c r="F4686" s="14">
        <v>44505</v>
      </c>
      <c r="G4686" s="17">
        <v>52.070586730228875</v>
      </c>
      <c r="H4686" s="18">
        <v>57.355216733485733</v>
      </c>
    </row>
    <row r="4687" spans="6:8" x14ac:dyDescent="0.25">
      <c r="F4687" s="14">
        <v>44508</v>
      </c>
      <c r="G4687" s="17">
        <v>52.251892612199832</v>
      </c>
      <c r="H4687" s="18">
        <v>57.47736245528516</v>
      </c>
    </row>
    <row r="4688" spans="6:8" x14ac:dyDescent="0.25">
      <c r="F4688" s="14">
        <v>44509</v>
      </c>
      <c r="G4688" s="17">
        <v>52.164116096935132</v>
      </c>
      <c r="H4688" s="18">
        <v>57.440168944487901</v>
      </c>
    </row>
    <row r="4689" spans="6:8" x14ac:dyDescent="0.25">
      <c r="F4689" s="14">
        <v>44510</v>
      </c>
      <c r="G4689" s="17">
        <v>52.037054527825944</v>
      </c>
      <c r="H4689" s="18">
        <v>58.509397897635296</v>
      </c>
    </row>
    <row r="4690" spans="6:8" x14ac:dyDescent="0.25">
      <c r="F4690" s="14">
        <v>44511</v>
      </c>
      <c r="G4690" s="17">
        <v>51.276587662623996</v>
      </c>
      <c r="H4690" s="18">
        <v>58.01179777203874</v>
      </c>
    </row>
    <row r="4691" spans="6:8" x14ac:dyDescent="0.25">
      <c r="F4691" s="14">
        <v>44512</v>
      </c>
      <c r="G4691" s="17">
        <v>50.7876487992989</v>
      </c>
      <c r="H4691" s="18">
        <v>58.090651356323541</v>
      </c>
    </row>
    <row r="4692" spans="6:8" x14ac:dyDescent="0.25">
      <c r="F4692" s="14">
        <v>44515</v>
      </c>
      <c r="G4692" s="17">
        <v>50.220921788754126</v>
      </c>
      <c r="H4692" s="18">
        <v>57.959860519295361</v>
      </c>
    </row>
    <row r="4693" spans="6:8" x14ac:dyDescent="0.25">
      <c r="F4693" s="14">
        <v>44516</v>
      </c>
      <c r="G4693" s="17">
        <v>49.840167781629575</v>
      </c>
      <c r="H4693" s="18">
        <v>57.931860491115486</v>
      </c>
    </row>
    <row r="4694" spans="6:8" x14ac:dyDescent="0.25">
      <c r="F4694" s="14">
        <v>44517</v>
      </c>
      <c r="G4694" s="17">
        <v>50.187315040596033</v>
      </c>
      <c r="H4694" s="18">
        <v>57.88623135999282</v>
      </c>
    </row>
    <row r="4695" spans="6:8" x14ac:dyDescent="0.25">
      <c r="F4695" s="14">
        <v>44518</v>
      </c>
      <c r="G4695" s="17">
        <v>50.096521703336961</v>
      </c>
      <c r="H4695" s="18">
        <v>57.917180452743757</v>
      </c>
    </row>
    <row r="4696" spans="6:8" x14ac:dyDescent="0.25">
      <c r="F4696" s="14">
        <v>44519</v>
      </c>
      <c r="G4696" s="17">
        <v>49.846305125301797</v>
      </c>
      <c r="H4696" s="18">
        <v>57.916940456887566</v>
      </c>
    </row>
    <row r="4697" spans="6:8" x14ac:dyDescent="0.25">
      <c r="F4697" s="14">
        <v>44522</v>
      </c>
      <c r="G4697" s="17">
        <v>49.49508666028386</v>
      </c>
      <c r="H4697" s="18">
        <v>58.260434949710081</v>
      </c>
    </row>
    <row r="4698" spans="6:8" x14ac:dyDescent="0.25">
      <c r="F4698" s="14">
        <v>44523</v>
      </c>
      <c r="G4698" s="17">
        <v>49.148815778498104</v>
      </c>
      <c r="H4698" s="18">
        <v>58.102901596167435</v>
      </c>
    </row>
    <row r="4699" spans="6:8" x14ac:dyDescent="0.25">
      <c r="F4699" s="14">
        <v>44524</v>
      </c>
      <c r="G4699" s="17">
        <v>49.213081898756876</v>
      </c>
      <c r="H4699" s="18">
        <v>57.965548061958607</v>
      </c>
    </row>
    <row r="4700" spans="6:8" x14ac:dyDescent="0.25">
      <c r="F4700" s="14">
        <v>44525</v>
      </c>
      <c r="G4700" s="17">
        <v>49.015842990332501</v>
      </c>
      <c r="H4700" s="18">
        <v>57.509424353814943</v>
      </c>
    </row>
    <row r="4701" spans="6:8" x14ac:dyDescent="0.25">
      <c r="F4701" s="14">
        <v>44526</v>
      </c>
      <c r="G4701" s="17">
        <v>49.626805640644925</v>
      </c>
      <c r="H4701" s="18">
        <v>57.119105319304012</v>
      </c>
    </row>
    <row r="4702" spans="6:8" x14ac:dyDescent="0.25">
      <c r="F4702" s="14">
        <v>44529</v>
      </c>
      <c r="G4702" s="17">
        <v>49.75218812365739</v>
      </c>
      <c r="H4702" s="18">
        <v>57.3047642948627</v>
      </c>
    </row>
    <row r="4703" spans="6:8" x14ac:dyDescent="0.25">
      <c r="F4703" s="14">
        <v>44530</v>
      </c>
      <c r="G4703" s="17">
        <v>50.126269637021167</v>
      </c>
      <c r="H4703" s="18">
        <v>57.092828179252223</v>
      </c>
    </row>
    <row r="4704" spans="6:8" x14ac:dyDescent="0.25">
      <c r="F4704" s="14">
        <v>44531</v>
      </c>
      <c r="G4704" s="17">
        <v>49.732531645347485</v>
      </c>
      <c r="H4704" s="18">
        <v>57.085362709562617</v>
      </c>
    </row>
    <row r="4705" spans="6:8" x14ac:dyDescent="0.25">
      <c r="F4705" s="14">
        <v>44532</v>
      </c>
      <c r="G4705" s="17">
        <v>49.27194871062666</v>
      </c>
      <c r="H4705" s="18">
        <v>57.173987881914314</v>
      </c>
    </row>
    <row r="4706" spans="6:8" x14ac:dyDescent="0.25">
      <c r="F4706" s="14">
        <v>44533</v>
      </c>
      <c r="G4706" s="17">
        <v>49.244559584301221</v>
      </c>
      <c r="H4706" s="18">
        <v>57.343363410405722</v>
      </c>
    </row>
    <row r="4707" spans="6:8" x14ac:dyDescent="0.25">
      <c r="F4707" s="14">
        <v>44536</v>
      </c>
      <c r="G4707" s="17">
        <v>49.305344345801679</v>
      </c>
      <c r="H4707" s="18">
        <v>57.198349569655917</v>
      </c>
    </row>
    <row r="4708" spans="6:8" x14ac:dyDescent="0.25">
      <c r="F4708" s="14">
        <v>44537</v>
      </c>
      <c r="G4708" s="17">
        <v>49.291962604949319</v>
      </c>
      <c r="H4708" s="18">
        <v>57.500059321967299</v>
      </c>
    </row>
    <row r="4709" spans="6:8" x14ac:dyDescent="0.25">
      <c r="F4709" s="14">
        <v>44538</v>
      </c>
      <c r="G4709" s="17">
        <v>49.116242729556468</v>
      </c>
      <c r="H4709" s="18">
        <v>57.386519964089864</v>
      </c>
    </row>
    <row r="4710" spans="6:8" x14ac:dyDescent="0.25">
      <c r="F4710" s="14">
        <v>44539</v>
      </c>
      <c r="G4710" s="17">
        <v>49.648046480745535</v>
      </c>
      <c r="H4710" s="18">
        <v>57.294233070808332</v>
      </c>
    </row>
    <row r="4711" spans="6:8" x14ac:dyDescent="0.25">
      <c r="F4711" s="14">
        <v>44540</v>
      </c>
      <c r="G4711" s="17">
        <v>48.962657981458321</v>
      </c>
      <c r="H4711" s="18">
        <v>57.408329741885836</v>
      </c>
    </row>
    <row r="4712" spans="6:8" x14ac:dyDescent="0.25">
      <c r="F4712" s="14">
        <v>44543</v>
      </c>
      <c r="G4712" s="17">
        <v>49.457736003233954</v>
      </c>
      <c r="H4712" s="18">
        <v>57.437562157808586</v>
      </c>
    </row>
    <row r="4713" spans="6:8" x14ac:dyDescent="0.25">
      <c r="F4713" s="14">
        <v>44544</v>
      </c>
      <c r="G4713" s="17">
        <v>49.191591457710537</v>
      </c>
      <c r="H4713" s="18">
        <v>57.352661184386463</v>
      </c>
    </row>
    <row r="4714" spans="6:8" x14ac:dyDescent="0.25">
      <c r="F4714" s="14">
        <v>44545</v>
      </c>
      <c r="G4714" s="17">
        <v>49.430417302345241</v>
      </c>
      <c r="H4714" s="18">
        <v>57.277025772173658</v>
      </c>
    </row>
    <row r="4715" spans="6:8" x14ac:dyDescent="0.25">
      <c r="F4715" s="14">
        <v>44546</v>
      </c>
      <c r="G4715" s="17">
        <v>48.914059123369064</v>
      </c>
      <c r="H4715" s="18">
        <v>57.300425123635371</v>
      </c>
    </row>
    <row r="4716" spans="6:8" x14ac:dyDescent="0.25">
      <c r="F4716" s="14">
        <v>44547</v>
      </c>
      <c r="G4716" s="17">
        <v>48.875118633820932</v>
      </c>
      <c r="H4716" s="18">
        <v>56.965982345980557</v>
      </c>
    </row>
    <row r="4717" spans="6:8" x14ac:dyDescent="0.25">
      <c r="F4717" s="14">
        <v>44550</v>
      </c>
      <c r="G4717" s="17">
        <v>49.079154775438255</v>
      </c>
      <c r="H4717" s="18">
        <v>56.636494218015287</v>
      </c>
    </row>
    <row r="4718" spans="6:8" x14ac:dyDescent="0.25">
      <c r="F4718" s="14">
        <v>44551</v>
      </c>
      <c r="G4718" s="17">
        <v>49.069604343816131</v>
      </c>
      <c r="H4718" s="18">
        <v>56.549554357511298</v>
      </c>
    </row>
    <row r="4719" spans="6:8" x14ac:dyDescent="0.25">
      <c r="F4719" s="14">
        <v>44552</v>
      </c>
      <c r="G4719" s="17">
        <v>48.826798864212535</v>
      </c>
      <c r="H4719" s="18">
        <v>56.52599621739234</v>
      </c>
    </row>
    <row r="4720" spans="6:8" x14ac:dyDescent="0.25">
      <c r="F4720" s="14">
        <v>44553</v>
      </c>
      <c r="G4720" s="17">
        <v>49.477148058071037</v>
      </c>
      <c r="H4720" s="18">
        <v>56.277284215532276</v>
      </c>
    </row>
    <row r="4721" spans="6:8" x14ac:dyDescent="0.25">
      <c r="F4721" s="14">
        <v>44554</v>
      </c>
      <c r="G4721" s="17">
        <v>49.298372774695629</v>
      </c>
      <c r="H4721" s="18">
        <v>56.339028070892496</v>
      </c>
    </row>
    <row r="4722" spans="6:8" x14ac:dyDescent="0.25">
      <c r="F4722" s="14">
        <v>44557</v>
      </c>
      <c r="G4722" s="17">
        <v>49.292728150209513</v>
      </c>
      <c r="H4722" s="18">
        <v>56.224606788704321</v>
      </c>
    </row>
    <row r="4723" spans="6:8" x14ac:dyDescent="0.25">
      <c r="F4723" s="14">
        <v>44558</v>
      </c>
      <c r="G4723" s="17">
        <v>48.718959495907995</v>
      </c>
      <c r="H4723" s="18">
        <v>56.206374996928467</v>
      </c>
    </row>
    <row r="4724" spans="6:8" x14ac:dyDescent="0.25">
      <c r="F4724" s="14">
        <v>44559</v>
      </c>
      <c r="G4724" s="17">
        <v>47.869044197899498</v>
      </c>
      <c r="H4724" s="18">
        <v>56.246723044673772</v>
      </c>
    </row>
    <row r="4725" spans="6:8" x14ac:dyDescent="0.25">
      <c r="F4725" s="14">
        <v>44560</v>
      </c>
      <c r="G4725" s="17">
        <v>47.370687949969273</v>
      </c>
      <c r="H4725" s="18">
        <v>56.173692436311953</v>
      </c>
    </row>
    <row r="4726" spans="6:8" x14ac:dyDescent="0.25">
      <c r="F4726" s="14">
        <v>44561</v>
      </c>
      <c r="G4726" s="17">
        <v>47.483595501508148</v>
      </c>
      <c r="H4726" s="18">
        <v>55.964155009295823</v>
      </c>
    </row>
    <row r="4727" spans="6:8" x14ac:dyDescent="0.25">
      <c r="F4727" s="14">
        <v>44564</v>
      </c>
      <c r="G4727" s="17">
        <v>47.645985628984413</v>
      </c>
      <c r="H4727" s="18">
        <v>55.901961565892513</v>
      </c>
    </row>
    <row r="4728" spans="6:8" x14ac:dyDescent="0.25">
      <c r="F4728" s="14">
        <v>44565</v>
      </c>
      <c r="G4728" s="17">
        <v>47.80327603331753</v>
      </c>
      <c r="H4728" s="18">
        <v>56.069754206046596</v>
      </c>
    </row>
    <row r="4729" spans="6:8" x14ac:dyDescent="0.25">
      <c r="F4729" s="14">
        <v>44566</v>
      </c>
      <c r="G4729" s="17">
        <v>47.389447804845766</v>
      </c>
      <c r="H4729" s="18">
        <v>56.029600558291612</v>
      </c>
    </row>
    <row r="4730" spans="6:8" x14ac:dyDescent="0.25">
      <c r="F4730" s="14">
        <v>44567</v>
      </c>
      <c r="G4730" s="17">
        <v>47.637368195344315</v>
      </c>
      <c r="H4730" s="18">
        <v>56.160822172936264</v>
      </c>
    </row>
    <row r="4731" spans="6:8" x14ac:dyDescent="0.25">
      <c r="F4731" s="14">
        <v>44568</v>
      </c>
      <c r="G4731" s="17">
        <v>47.425818719772614</v>
      </c>
      <c r="H4731" s="18">
        <v>55.863584251867216</v>
      </c>
    </row>
    <row r="4732" spans="6:8" x14ac:dyDescent="0.25">
      <c r="F4732" s="14">
        <v>44571</v>
      </c>
      <c r="G4732" s="17">
        <v>47.122698952937597</v>
      </c>
      <c r="H4732" s="18">
        <v>55.703425310759826</v>
      </c>
    </row>
    <row r="4733" spans="6:8" x14ac:dyDescent="0.25">
      <c r="F4733" s="14">
        <v>44572</v>
      </c>
      <c r="G4733" s="17">
        <v>46.259317513723509</v>
      </c>
      <c r="H4733" s="18">
        <v>55.522778844826902</v>
      </c>
    </row>
    <row r="4734" spans="6:8" x14ac:dyDescent="0.25">
      <c r="F4734" s="14">
        <v>44573</v>
      </c>
      <c r="G4734" s="17">
        <v>46.651159437786212</v>
      </c>
      <c r="H4734" s="18">
        <v>54.920531967211758</v>
      </c>
    </row>
    <row r="4735" spans="6:8" x14ac:dyDescent="0.25">
      <c r="F4735" s="14">
        <v>44574</v>
      </c>
      <c r="G4735" s="17">
        <v>46.235886147548513</v>
      </c>
      <c r="H4735" s="18">
        <v>54.777036029145506</v>
      </c>
    </row>
    <row r="4736" spans="6:8" x14ac:dyDescent="0.25">
      <c r="F4736" s="14">
        <v>44575</v>
      </c>
      <c r="G4736" s="17">
        <v>47.152229388430911</v>
      </c>
      <c r="H4736" s="18">
        <v>54.125881559039911</v>
      </c>
    </row>
    <row r="4737" spans="6:8" x14ac:dyDescent="0.25">
      <c r="F4737" s="14">
        <v>44578</v>
      </c>
      <c r="G4737" s="17">
        <v>49.210612893579096</v>
      </c>
      <c r="H4737" s="18">
        <v>54.069533971597338</v>
      </c>
    </row>
    <row r="4738" spans="6:8" x14ac:dyDescent="0.25">
      <c r="F4738" s="14">
        <v>44579</v>
      </c>
      <c r="G4738" s="17">
        <v>49.580871231184446</v>
      </c>
      <c r="H4738" s="18">
        <v>54.268161791673322</v>
      </c>
    </row>
    <row r="4739" spans="6:8" x14ac:dyDescent="0.25">
      <c r="F4739" s="14">
        <v>44580</v>
      </c>
      <c r="G4739" s="17">
        <v>48.984196783460142</v>
      </c>
      <c r="H4739" s="18">
        <v>54.400572252104382</v>
      </c>
    </row>
    <row r="4740" spans="6:8" x14ac:dyDescent="0.25">
      <c r="F4740" s="14">
        <v>44581</v>
      </c>
      <c r="G4740" s="17">
        <v>49.014778157677078</v>
      </c>
      <c r="H4740" s="18">
        <v>54.388267201674466</v>
      </c>
    </row>
    <row r="4741" spans="6:8" x14ac:dyDescent="0.25">
      <c r="F4741" s="14">
        <v>44582</v>
      </c>
      <c r="G4741" s="17">
        <v>48.946910107919059</v>
      </c>
      <c r="H4741" s="18">
        <v>54.378411045632483</v>
      </c>
    </row>
    <row r="4742" spans="6:8" x14ac:dyDescent="0.25">
      <c r="F4742" s="14">
        <v>44585</v>
      </c>
      <c r="G4742" s="17">
        <v>49.351798745589008</v>
      </c>
      <c r="H4742" s="18">
        <v>54.340134121298235</v>
      </c>
    </row>
    <row r="4743" spans="6:8" x14ac:dyDescent="0.25">
      <c r="F4743" s="14">
        <v>44586</v>
      </c>
      <c r="G4743" s="17">
        <v>49.250372011213727</v>
      </c>
      <c r="H4743" s="18">
        <v>54.433282711762473</v>
      </c>
    </row>
    <row r="4744" spans="6:8" x14ac:dyDescent="0.25">
      <c r="F4744" s="14">
        <v>44587</v>
      </c>
      <c r="G4744" s="17">
        <v>49.691947508948736</v>
      </c>
      <c r="H4744" s="18">
        <v>54.506498740509578</v>
      </c>
    </row>
    <row r="4745" spans="6:8" x14ac:dyDescent="0.25">
      <c r="F4745" s="14">
        <v>44588</v>
      </c>
      <c r="G4745" s="17">
        <v>49.54115190378311</v>
      </c>
      <c r="H4745" s="18">
        <v>54.912510549657625</v>
      </c>
    </row>
    <row r="4746" spans="6:8" x14ac:dyDescent="0.25">
      <c r="F4746" s="14">
        <v>44589</v>
      </c>
      <c r="G4746" s="17">
        <v>47.729311779285759</v>
      </c>
      <c r="H4746" s="18">
        <v>54.464510665825749</v>
      </c>
    </row>
    <row r="4747" spans="6:8" x14ac:dyDescent="0.25">
      <c r="F4747" s="14">
        <v>44592</v>
      </c>
      <c r="G4747" s="17">
        <v>47.43042615042814</v>
      </c>
      <c r="H4747" s="18">
        <v>54.625256425610189</v>
      </c>
    </row>
    <row r="4748" spans="6:8" x14ac:dyDescent="0.25">
      <c r="F4748" s="14">
        <v>44593</v>
      </c>
      <c r="G4748" s="17">
        <v>46.002484797860895</v>
      </c>
      <c r="H4748" s="18">
        <v>55.365493262088052</v>
      </c>
    </row>
    <row r="4749" spans="6:8" x14ac:dyDescent="0.25">
      <c r="F4749" s="14">
        <v>44594</v>
      </c>
      <c r="G4749" s="17">
        <v>47.415428991618022</v>
      </c>
      <c r="H4749" s="18">
        <v>55.637201374747448</v>
      </c>
    </row>
    <row r="4750" spans="6:8" x14ac:dyDescent="0.25">
      <c r="F4750" s="14">
        <v>44595</v>
      </c>
      <c r="G4750" s="17">
        <v>43.006611991730416</v>
      </c>
      <c r="H4750" s="18">
        <v>55.85665368381455</v>
      </c>
    </row>
    <row r="4751" spans="6:8" x14ac:dyDescent="0.25">
      <c r="F4751" s="14">
        <v>44596</v>
      </c>
      <c r="G4751" s="17">
        <v>45.183261313332842</v>
      </c>
      <c r="H4751" s="18">
        <v>55.701848144760568</v>
      </c>
    </row>
    <row r="4752" spans="6:8" x14ac:dyDescent="0.25">
      <c r="F4752" s="14">
        <v>44599</v>
      </c>
      <c r="G4752" s="17">
        <v>46.397320269633532</v>
      </c>
      <c r="H4752" s="18">
        <v>54.909600125517954</v>
      </c>
    </row>
    <row r="4753" spans="6:8" x14ac:dyDescent="0.25">
      <c r="F4753" s="14">
        <v>44600</v>
      </c>
      <c r="G4753" s="17">
        <v>45.99772649845351</v>
      </c>
      <c r="H4753" s="18">
        <v>54.352402864721647</v>
      </c>
    </row>
    <row r="4754" spans="6:8" x14ac:dyDescent="0.25">
      <c r="F4754" s="14">
        <v>44601</v>
      </c>
      <c r="G4754" s="17">
        <v>44.814234342379642</v>
      </c>
      <c r="H4754" s="18">
        <v>47.669731838128811</v>
      </c>
    </row>
    <row r="4755" spans="6:8" x14ac:dyDescent="0.25">
      <c r="F4755" s="14">
        <v>44602</v>
      </c>
      <c r="G4755" s="17">
        <v>44.463077460420969</v>
      </c>
      <c r="H4755" s="18">
        <v>42.144425556568308</v>
      </c>
    </row>
    <row r="4756" spans="6:8" x14ac:dyDescent="0.25">
      <c r="F4756" s="14">
        <v>44603</v>
      </c>
      <c r="G4756" s="17">
        <v>43.949971903130169</v>
      </c>
      <c r="H4756" s="18">
        <v>39.342416245744026</v>
      </c>
    </row>
    <row r="4757" spans="6:8" x14ac:dyDescent="0.25">
      <c r="F4757" s="14">
        <v>44606</v>
      </c>
      <c r="G4757" s="17">
        <v>45.927796970462687</v>
      </c>
      <c r="H4757" s="18">
        <v>45.140283503430787</v>
      </c>
    </row>
    <row r="4758" spans="6:8" x14ac:dyDescent="0.25">
      <c r="F4758" s="14">
        <v>44607</v>
      </c>
      <c r="G4758" s="17">
        <v>45.671197623142831</v>
      </c>
      <c r="H4758" s="18">
        <v>45.725843709450778</v>
      </c>
    </row>
    <row r="4759" spans="6:8" x14ac:dyDescent="0.25">
      <c r="F4759" s="14">
        <v>44608</v>
      </c>
      <c r="G4759" s="17">
        <v>43.790245899647296</v>
      </c>
      <c r="H4759" s="18">
        <v>45.457237471092263</v>
      </c>
    </row>
    <row r="4760" spans="6:8" x14ac:dyDescent="0.25">
      <c r="F4760" s="14">
        <v>44609</v>
      </c>
      <c r="G4760" s="17">
        <v>43.978111017931411</v>
      </c>
      <c r="H4760" s="18">
        <v>45.596129429620838</v>
      </c>
    </row>
    <row r="4761" spans="6:8" x14ac:dyDescent="0.25">
      <c r="F4761" s="14">
        <v>44610</v>
      </c>
      <c r="G4761" s="17">
        <v>42.532051487688769</v>
      </c>
      <c r="H4761" s="18">
        <v>45.828857129308972</v>
      </c>
    </row>
    <row r="4762" spans="6:8" x14ac:dyDescent="0.25">
      <c r="F4762" s="14">
        <v>44613</v>
      </c>
      <c r="G4762" s="17">
        <v>43.286808036078341</v>
      </c>
      <c r="H4762" s="18">
        <v>45.362718775453622</v>
      </c>
    </row>
    <row r="4763" spans="6:8" x14ac:dyDescent="0.25">
      <c r="F4763" s="14">
        <v>44614</v>
      </c>
      <c r="G4763" s="17">
        <v>43.435318281407049</v>
      </c>
      <c r="H4763" s="18">
        <v>45.615232707157702</v>
      </c>
    </row>
    <row r="4764" spans="6:8" x14ac:dyDescent="0.25">
      <c r="F4764" s="14">
        <v>44615</v>
      </c>
      <c r="G4764" s="17">
        <v>43.249490360978662</v>
      </c>
      <c r="H4764" s="18">
        <v>45.366573387118727</v>
      </c>
    </row>
    <row r="4765" spans="6:8" x14ac:dyDescent="0.25">
      <c r="F4765" s="14">
        <v>44616</v>
      </c>
      <c r="G4765" s="17">
        <v>43.503869346035131</v>
      </c>
      <c r="H4765" s="18">
        <v>44.998122292564936</v>
      </c>
    </row>
    <row r="4766" spans="6:8" x14ac:dyDescent="0.25">
      <c r="F4766" s="14">
        <v>44617</v>
      </c>
      <c r="G4766" s="17">
        <v>43.345079707591239</v>
      </c>
      <c r="H4766" s="18">
        <v>45.20856733292856</v>
      </c>
    </row>
    <row r="4767" spans="6:8" x14ac:dyDescent="0.25">
      <c r="F4767" s="14">
        <v>44620</v>
      </c>
      <c r="G4767" s="17">
        <v>43.828676679016588</v>
      </c>
      <c r="H4767" s="18">
        <v>45.264670170948179</v>
      </c>
    </row>
    <row r="4768" spans="6:8" x14ac:dyDescent="0.25">
      <c r="F4768" s="14">
        <v>44621</v>
      </c>
      <c r="G4768" s="17">
        <v>44.612878268393537</v>
      </c>
      <c r="H4768" s="18">
        <v>45.295081121941898</v>
      </c>
    </row>
    <row r="4769" spans="6:8" x14ac:dyDescent="0.25">
      <c r="F4769" s="14">
        <v>44622</v>
      </c>
      <c r="G4769" s="17">
        <v>44.507435994456827</v>
      </c>
      <c r="H4769" s="18">
        <v>45.24476664435408</v>
      </c>
    </row>
    <row r="4770" spans="6:8" x14ac:dyDescent="0.25">
      <c r="F4770" s="14">
        <v>44623</v>
      </c>
      <c r="G4770" s="17">
        <v>44.510594276440948</v>
      </c>
      <c r="H4770" s="18">
        <v>45.539648470353448</v>
      </c>
    </row>
    <row r="4771" spans="6:8" x14ac:dyDescent="0.25">
      <c r="F4771" s="14">
        <v>44624</v>
      </c>
      <c r="G4771" s="17">
        <v>44.241979496894871</v>
      </c>
      <c r="H4771" s="18">
        <v>45.456569646020171</v>
      </c>
    </row>
    <row r="4772" spans="6:8" x14ac:dyDescent="0.25">
      <c r="F4772" s="14">
        <v>44627</v>
      </c>
      <c r="G4772" s="17">
        <v>44.576183786218735</v>
      </c>
      <c r="H4772" s="18">
        <v>46.30525623807781</v>
      </c>
    </row>
    <row r="4773" spans="6:8" x14ac:dyDescent="0.25">
      <c r="F4773" s="14">
        <v>44628</v>
      </c>
      <c r="G4773" s="17">
        <v>45.436338640125363</v>
      </c>
      <c r="H4773" s="18">
        <v>47.409198916213768</v>
      </c>
    </row>
    <row r="4774" spans="6:8" x14ac:dyDescent="0.25">
      <c r="F4774" s="14">
        <v>44629</v>
      </c>
      <c r="G4774" s="17">
        <v>45.412997071227629</v>
      </c>
      <c r="H4774" s="18">
        <v>47.032334737609673</v>
      </c>
    </row>
    <row r="4775" spans="6:8" x14ac:dyDescent="0.25">
      <c r="F4775" s="14">
        <v>44630</v>
      </c>
      <c r="G4775" s="17">
        <v>45.545771549274235</v>
      </c>
      <c r="H4775" s="18">
        <v>46.728393071800994</v>
      </c>
    </row>
    <row r="4776" spans="6:8" x14ac:dyDescent="0.25">
      <c r="F4776" s="14">
        <v>44631</v>
      </c>
      <c r="G4776" s="17">
        <v>45.478924381980185</v>
      </c>
      <c r="H4776" s="18">
        <v>47.12523664304026</v>
      </c>
    </row>
    <row r="4777" spans="6:8" x14ac:dyDescent="0.25">
      <c r="F4777" s="14">
        <v>44634</v>
      </c>
      <c r="G4777" s="17">
        <v>46.473025039235949</v>
      </c>
      <c r="H4777" s="18">
        <v>47.958173615017778</v>
      </c>
    </row>
    <row r="4778" spans="6:8" x14ac:dyDescent="0.25">
      <c r="F4778" s="14">
        <v>44635</v>
      </c>
      <c r="G4778" s="17">
        <v>45.721653938590606</v>
      </c>
      <c r="H4778" s="18">
        <v>47.513515219077618</v>
      </c>
    </row>
    <row r="4779" spans="6:8" x14ac:dyDescent="0.25">
      <c r="F4779" s="14">
        <v>44636</v>
      </c>
      <c r="G4779" s="17">
        <v>45.773219729863918</v>
      </c>
      <c r="H4779" s="18">
        <v>47.557494516440151</v>
      </c>
    </row>
    <row r="4780" spans="6:8" x14ac:dyDescent="0.25">
      <c r="F4780" s="14">
        <v>44637</v>
      </c>
      <c r="G4780" s="17">
        <v>45.711521859484435</v>
      </c>
      <c r="H4780" s="18">
        <v>47.362633199640818</v>
      </c>
    </row>
    <row r="4781" spans="6:8" x14ac:dyDescent="0.25">
      <c r="F4781" s="14">
        <v>44638</v>
      </c>
      <c r="G4781" s="17">
        <v>45.781037800973799</v>
      </c>
      <c r="H4781" s="18">
        <v>47.323521538011981</v>
      </c>
    </row>
    <row r="4782" spans="6:8" x14ac:dyDescent="0.25">
      <c r="F4782" s="14">
        <v>44641</v>
      </c>
      <c r="G4782" s="17">
        <v>45.984261194443917</v>
      </c>
      <c r="H4782" s="18">
        <v>47.669217177005528</v>
      </c>
    </row>
    <row r="4783" spans="6:8" x14ac:dyDescent="0.25">
      <c r="F4783" s="14">
        <v>44642</v>
      </c>
      <c r="G4783" s="17">
        <v>45.959567952698769</v>
      </c>
      <c r="H4783" s="18">
        <v>47.646787174428354</v>
      </c>
    </row>
    <row r="4784" spans="6:8" x14ac:dyDescent="0.25">
      <c r="F4784" s="14">
        <v>44643</v>
      </c>
      <c r="G4784" s="17">
        <v>46.407246062394535</v>
      </c>
      <c r="H4784" s="18">
        <v>47.728634662143691</v>
      </c>
    </row>
    <row r="4785" spans="6:8" x14ac:dyDescent="0.25">
      <c r="F4785" s="14">
        <v>44644</v>
      </c>
      <c r="G4785" s="17">
        <v>46.963631079205456</v>
      </c>
      <c r="H4785" s="18">
        <v>48.178524378264513</v>
      </c>
    </row>
    <row r="4786" spans="6:8" x14ac:dyDescent="0.25">
      <c r="F4786" s="14">
        <v>44645</v>
      </c>
      <c r="G4786" s="17">
        <v>47.510271000874233</v>
      </c>
      <c r="H4786" s="18">
        <v>48.368600033866215</v>
      </c>
    </row>
    <row r="4787" spans="6:8" x14ac:dyDescent="0.25">
      <c r="F4787" s="14">
        <v>44648</v>
      </c>
      <c r="G4787" s="17">
        <v>47.723123832193558</v>
      </c>
      <c r="H4787" s="18">
        <v>48.111679019867914</v>
      </c>
    </row>
    <row r="4788" spans="6:8" x14ac:dyDescent="0.25">
      <c r="F4788" s="14">
        <v>44649</v>
      </c>
      <c r="G4788" s="17">
        <v>47.741113116446684</v>
      </c>
      <c r="H4788" s="18">
        <v>48.251987575594399</v>
      </c>
    </row>
    <row r="4789" spans="6:8" x14ac:dyDescent="0.25">
      <c r="F4789" s="14">
        <v>44650</v>
      </c>
      <c r="G4789" s="17">
        <v>49.051096905749795</v>
      </c>
      <c r="H4789" s="18">
        <v>49.362774833217657</v>
      </c>
    </row>
    <row r="4790" spans="6:8" x14ac:dyDescent="0.25">
      <c r="F4790" s="14">
        <v>44651</v>
      </c>
      <c r="G4790" s="17">
        <v>48.608110237464174</v>
      </c>
      <c r="H4790" s="18">
        <v>49.348875371744228</v>
      </c>
    </row>
    <row r="4791" spans="6:8" x14ac:dyDescent="0.25">
      <c r="F4791" s="14">
        <v>44652</v>
      </c>
      <c r="G4791" s="17">
        <v>48.351158703319378</v>
      </c>
      <c r="H4791" s="18">
        <v>48.266070428143124</v>
      </c>
    </row>
    <row r="4792" spans="6:8" x14ac:dyDescent="0.25">
      <c r="F4792" s="14">
        <v>44655</v>
      </c>
      <c r="G4792" s="17">
        <v>48.424585431719599</v>
      </c>
      <c r="H4792" s="18">
        <v>48.290255199502433</v>
      </c>
    </row>
    <row r="4793" spans="6:8" x14ac:dyDescent="0.25">
      <c r="F4793" s="14">
        <v>44656</v>
      </c>
      <c r="G4793" s="17">
        <v>48.592005504355512</v>
      </c>
      <c r="H4793" s="18">
        <v>48.131979094879945</v>
      </c>
    </row>
    <row r="4794" spans="6:8" x14ac:dyDescent="0.25">
      <c r="F4794" s="14">
        <v>44657</v>
      </c>
      <c r="G4794" s="17">
        <v>48.863075391718006</v>
      </c>
      <c r="H4794" s="18">
        <v>48.25144252045903</v>
      </c>
    </row>
    <row r="4795" spans="6:8" x14ac:dyDescent="0.25">
      <c r="F4795" s="14">
        <v>44658</v>
      </c>
      <c r="G4795" s="17">
        <v>49.110576163212137</v>
      </c>
      <c r="H4795" s="18">
        <v>48.292437903921524</v>
      </c>
    </row>
    <row r="4796" spans="6:8" x14ac:dyDescent="0.25">
      <c r="F4796" s="14">
        <v>44659</v>
      </c>
      <c r="G4796" s="17">
        <v>49.091809059178601</v>
      </c>
      <c r="H4796" s="18">
        <v>48.73508600359223</v>
      </c>
    </row>
    <row r="4797" spans="6:8" x14ac:dyDescent="0.25">
      <c r="F4797" s="14">
        <v>44662</v>
      </c>
      <c r="G4797" s="17">
        <v>49.143042110751367</v>
      </c>
      <c r="H4797" s="18">
        <v>48.990153224571884</v>
      </c>
    </row>
    <row r="4798" spans="6:8" x14ac:dyDescent="0.25">
      <c r="F4798" s="14">
        <v>44663</v>
      </c>
      <c r="G4798" s="17">
        <v>48.784175074353172</v>
      </c>
      <c r="H4798" s="18">
        <v>48.806762096989054</v>
      </c>
    </row>
    <row r="4799" spans="6:8" x14ac:dyDescent="0.25">
      <c r="F4799" s="14">
        <v>44664</v>
      </c>
      <c r="G4799" s="17">
        <v>48.704810434854288</v>
      </c>
      <c r="H4799" s="18">
        <v>48.913264463908973</v>
      </c>
    </row>
    <row r="4800" spans="6:8" x14ac:dyDescent="0.25">
      <c r="F4800" s="14">
        <v>44665</v>
      </c>
      <c r="G4800" s="17">
        <v>48.248659911867335</v>
      </c>
      <c r="H4800" s="18">
        <v>48.606927663810175</v>
      </c>
    </row>
    <row r="4801" spans="6:8" x14ac:dyDescent="0.25">
      <c r="F4801" s="14">
        <v>44666</v>
      </c>
      <c r="G4801" s="17">
        <v>47.808275870492352</v>
      </c>
      <c r="H4801" s="18">
        <v>48.54412769724825</v>
      </c>
    </row>
    <row r="4802" spans="6:8" x14ac:dyDescent="0.25">
      <c r="F4802" s="14">
        <v>44669</v>
      </c>
      <c r="G4802" s="17">
        <v>48.205925343412467</v>
      </c>
      <c r="H4802" s="18">
        <v>48.731317227158726</v>
      </c>
    </row>
    <row r="4803" spans="6:8" x14ac:dyDescent="0.25">
      <c r="F4803" s="14">
        <v>44670</v>
      </c>
      <c r="G4803" s="17">
        <v>48.317599551331227</v>
      </c>
      <c r="H4803" s="18">
        <v>48.657215789883807</v>
      </c>
    </row>
    <row r="4804" spans="6:8" x14ac:dyDescent="0.25">
      <c r="F4804" s="14">
        <v>44671</v>
      </c>
      <c r="G4804" s="17">
        <v>48.159593829803669</v>
      </c>
      <c r="H4804" s="18">
        <v>48.634180758177578</v>
      </c>
    </row>
    <row r="4805" spans="6:8" x14ac:dyDescent="0.25">
      <c r="F4805" s="14">
        <v>44672</v>
      </c>
      <c r="G4805" s="17">
        <v>48.365335733897751</v>
      </c>
      <c r="H4805" s="18">
        <v>48.47113174029932</v>
      </c>
    </row>
    <row r="4806" spans="6:8" x14ac:dyDescent="0.25">
      <c r="F4806" s="14">
        <v>44673</v>
      </c>
      <c r="G4806" s="17">
        <v>47.881967857011233</v>
      </c>
      <c r="H4806" s="18">
        <v>48.650482200175681</v>
      </c>
    </row>
    <row r="4807" spans="6:8" x14ac:dyDescent="0.25">
      <c r="F4807" s="14">
        <v>44676</v>
      </c>
      <c r="G4807" s="17">
        <v>47.756565321001936</v>
      </c>
      <c r="H4807" s="18">
        <v>49.102511230901271</v>
      </c>
    </row>
    <row r="4808" spans="6:8" x14ac:dyDescent="0.25">
      <c r="F4808" s="14">
        <v>44677</v>
      </c>
      <c r="G4808" s="17">
        <v>47.86449923021376</v>
      </c>
      <c r="H4808" s="18">
        <v>49.241387582636619</v>
      </c>
    </row>
    <row r="4809" spans="6:8" x14ac:dyDescent="0.25">
      <c r="F4809" s="14">
        <v>44678</v>
      </c>
      <c r="G4809" s="17">
        <v>47.249805655372612</v>
      </c>
      <c r="H4809" s="18">
        <v>49.052876331962395</v>
      </c>
    </row>
    <row r="4810" spans="6:8" x14ac:dyDescent="0.25">
      <c r="F4810" s="14">
        <v>44679</v>
      </c>
      <c r="G4810" s="17">
        <v>46.699721609489906</v>
      </c>
      <c r="H4810" s="18">
        <v>49.080296064830591</v>
      </c>
    </row>
    <row r="4811" spans="6:8" x14ac:dyDescent="0.25">
      <c r="F4811" s="14">
        <v>44680</v>
      </c>
      <c r="G4811" s="17">
        <v>47.128696470901446</v>
      </c>
      <c r="H4811" s="18">
        <v>49.468151771227539</v>
      </c>
    </row>
    <row r="4812" spans="6:8" x14ac:dyDescent="0.25">
      <c r="F4812" s="14">
        <v>44683</v>
      </c>
      <c r="G4812" s="17">
        <v>47.964705834102375</v>
      </c>
      <c r="H4812" s="18">
        <v>49.701222875513523</v>
      </c>
    </row>
    <row r="4813" spans="6:8" x14ac:dyDescent="0.25">
      <c r="F4813" s="14">
        <v>44684</v>
      </c>
      <c r="G4813" s="17">
        <v>47.303247727003452</v>
      </c>
      <c r="H4813" s="18">
        <v>49.340600744689148</v>
      </c>
    </row>
    <row r="4814" spans="6:8" x14ac:dyDescent="0.25">
      <c r="F4814" s="14">
        <v>44685</v>
      </c>
      <c r="G4814" s="17">
        <v>47.000278003599554</v>
      </c>
      <c r="H4814" s="18">
        <v>49.237925379115026</v>
      </c>
    </row>
    <row r="4815" spans="6:8" x14ac:dyDescent="0.25">
      <c r="F4815" s="14">
        <v>44686</v>
      </c>
      <c r="G4815" s="17">
        <v>47.034040379090456</v>
      </c>
      <c r="H4815" s="18">
        <v>49.280743866716115</v>
      </c>
    </row>
    <row r="4816" spans="6:8" x14ac:dyDescent="0.25">
      <c r="F4816" s="14">
        <v>44687</v>
      </c>
      <c r="G4816" s="17">
        <v>46.599645351723382</v>
      </c>
      <c r="H4816" s="18">
        <v>49.449687480257793</v>
      </c>
    </row>
    <row r="4817" spans="6:8" x14ac:dyDescent="0.25">
      <c r="F4817" s="14">
        <v>44690</v>
      </c>
      <c r="G4817" s="17">
        <v>47.134212966454989</v>
      </c>
      <c r="H4817" s="18">
        <v>49.636548275657823</v>
      </c>
    </row>
    <row r="4818" spans="6:8" x14ac:dyDescent="0.25">
      <c r="F4818" s="14">
        <v>44691</v>
      </c>
      <c r="G4818" s="17">
        <v>47.336662312654951</v>
      </c>
      <c r="H4818" s="18">
        <v>49.610820645219924</v>
      </c>
    </row>
    <row r="4819" spans="6:8" x14ac:dyDescent="0.25">
      <c r="F4819" s="14">
        <v>44692</v>
      </c>
      <c r="G4819" s="17">
        <v>47.872177592690548</v>
      </c>
      <c r="H4819" s="18">
        <v>49.778646937210247</v>
      </c>
    </row>
    <row r="4820" spans="6:8" x14ac:dyDescent="0.25">
      <c r="F4820" s="14">
        <v>44693</v>
      </c>
      <c r="G4820" s="17">
        <v>48.843884788392216</v>
      </c>
      <c r="H4820" s="18">
        <v>49.983558374373764</v>
      </c>
    </row>
    <row r="4821" spans="6:8" x14ac:dyDescent="0.25">
      <c r="F4821" s="14">
        <v>44694</v>
      </c>
      <c r="G4821" s="17">
        <v>48.050936116292235</v>
      </c>
      <c r="H4821" s="18">
        <v>49.707790009665914</v>
      </c>
    </row>
    <row r="4822" spans="6:8" x14ac:dyDescent="0.25">
      <c r="F4822" s="14">
        <v>44697</v>
      </c>
      <c r="G4822" s="17">
        <v>47.96501895672516</v>
      </c>
      <c r="H4822" s="18">
        <v>49.682512564080284</v>
      </c>
    </row>
    <row r="4823" spans="6:8" x14ac:dyDescent="0.25">
      <c r="F4823" s="14">
        <v>44698</v>
      </c>
      <c r="G4823" s="17">
        <v>48.01891211859872</v>
      </c>
      <c r="H4823" s="18">
        <v>49.862144008638403</v>
      </c>
    </row>
    <row r="4824" spans="6:8" x14ac:dyDescent="0.25">
      <c r="F4824" s="14">
        <v>44699</v>
      </c>
      <c r="G4824" s="17">
        <v>47.805903056771029</v>
      </c>
      <c r="H4824" s="18">
        <v>50.071145058030012</v>
      </c>
    </row>
    <row r="4825" spans="6:8" x14ac:dyDescent="0.25">
      <c r="F4825" s="14">
        <v>44700</v>
      </c>
      <c r="G4825" s="17">
        <v>47.307365055946363</v>
      </c>
      <c r="H4825" s="18">
        <v>50.046166932496419</v>
      </c>
    </row>
    <row r="4826" spans="6:8" x14ac:dyDescent="0.25">
      <c r="F4826" s="14">
        <v>44701</v>
      </c>
      <c r="G4826" s="17">
        <v>47.300148403927025</v>
      </c>
      <c r="H4826" s="18">
        <v>49.900621118455149</v>
      </c>
    </row>
    <row r="4827" spans="6:8" x14ac:dyDescent="0.25">
      <c r="F4827" s="14">
        <v>44704</v>
      </c>
      <c r="G4827" s="17">
        <v>47.330513351619501</v>
      </c>
      <c r="H4827" s="18">
        <v>49.90057340040935</v>
      </c>
    </row>
    <row r="4828" spans="6:8" x14ac:dyDescent="0.25">
      <c r="F4828" s="14">
        <v>44705</v>
      </c>
      <c r="G4828" s="17">
        <v>48.070683205226182</v>
      </c>
      <c r="H4828" s="18">
        <v>50.111373223564193</v>
      </c>
    </row>
    <row r="4829" spans="6:8" x14ac:dyDescent="0.25">
      <c r="F4829" s="14">
        <v>44706</v>
      </c>
      <c r="G4829" s="17">
        <v>48.239895398102668</v>
      </c>
      <c r="H4829" s="18">
        <v>49.960503893535865</v>
      </c>
    </row>
    <row r="4830" spans="6:8" x14ac:dyDescent="0.25">
      <c r="F4830" s="14">
        <v>44707</v>
      </c>
      <c r="G4830" s="17">
        <v>46.361676992104158</v>
      </c>
      <c r="H4830" s="18">
        <v>49.790910121298445</v>
      </c>
    </row>
    <row r="4831" spans="6:8" x14ac:dyDescent="0.25">
      <c r="F4831" s="14">
        <v>44708</v>
      </c>
      <c r="G4831" s="17">
        <v>46.511725982724393</v>
      </c>
      <c r="H4831" s="18">
        <v>49.783211535581835</v>
      </c>
    </row>
    <row r="4832" spans="6:8" x14ac:dyDescent="0.25">
      <c r="F4832" s="14">
        <v>44711</v>
      </c>
      <c r="G4832" s="17">
        <v>46.432776845198362</v>
      </c>
      <c r="H4832" s="18">
        <v>49.633153677101134</v>
      </c>
    </row>
    <row r="4833" spans="6:8" x14ac:dyDescent="0.25">
      <c r="F4833" s="14">
        <v>44712</v>
      </c>
      <c r="G4833" s="17">
        <v>46.715995634350655</v>
      </c>
      <c r="H4833" s="18">
        <v>50.546017461358403</v>
      </c>
    </row>
    <row r="4834" spans="6:8" x14ac:dyDescent="0.25">
      <c r="F4834" s="14">
        <v>44713</v>
      </c>
      <c r="G4834" s="17">
        <v>46.947504077807075</v>
      </c>
      <c r="H4834" s="18">
        <v>50.502931200394443</v>
      </c>
    </row>
    <row r="4835" spans="6:8" x14ac:dyDescent="0.25">
      <c r="F4835" s="14">
        <v>44714</v>
      </c>
      <c r="G4835" s="17">
        <v>46.795074036229245</v>
      </c>
      <c r="H4835" s="18">
        <v>50.378483318898027</v>
      </c>
    </row>
    <row r="4836" spans="6:8" x14ac:dyDescent="0.25">
      <c r="F4836" s="14">
        <v>44715</v>
      </c>
      <c r="G4836" s="17">
        <v>46.597456316911625</v>
      </c>
      <c r="H4836" s="18">
        <v>50.426549445916891</v>
      </c>
    </row>
    <row r="4837" spans="6:8" x14ac:dyDescent="0.25">
      <c r="F4837" s="14">
        <v>44718</v>
      </c>
      <c r="G4837" s="17">
        <v>47.129009886800674</v>
      </c>
      <c r="H4837" s="18">
        <v>50.5997479610079</v>
      </c>
    </row>
    <row r="4838" spans="6:8" x14ac:dyDescent="0.25">
      <c r="F4838" s="14">
        <v>44719</v>
      </c>
      <c r="G4838" s="17">
        <v>47.267021489635752</v>
      </c>
      <c r="H4838" s="18">
        <v>50.623965143488256</v>
      </c>
    </row>
    <row r="4839" spans="6:8" x14ac:dyDescent="0.25">
      <c r="F4839" s="14">
        <v>44720</v>
      </c>
      <c r="G4839" s="17">
        <v>47.101109405570121</v>
      </c>
      <c r="H4839" s="18">
        <v>50.585798523615047</v>
      </c>
    </row>
    <row r="4840" spans="6:8" x14ac:dyDescent="0.25">
      <c r="F4840" s="14">
        <v>44721</v>
      </c>
      <c r="G4840" s="17">
        <v>46.928527007749118</v>
      </c>
      <c r="H4840" s="18">
        <v>50.151824086673948</v>
      </c>
    </row>
    <row r="4841" spans="6:8" x14ac:dyDescent="0.25">
      <c r="F4841" s="14">
        <v>44722</v>
      </c>
      <c r="G4841" s="17">
        <v>50.235470655540951</v>
      </c>
      <c r="H4841" s="18">
        <v>51.855679419390377</v>
      </c>
    </row>
    <row r="4842" spans="6:8" x14ac:dyDescent="0.25">
      <c r="F4842" s="14">
        <v>44725</v>
      </c>
      <c r="G4842" s="17">
        <v>56.535966951419589</v>
      </c>
      <c r="H4842" s="18">
        <v>51.898521355811752</v>
      </c>
    </row>
    <row r="4843" spans="6:8" x14ac:dyDescent="0.25">
      <c r="F4843" s="14">
        <v>44726</v>
      </c>
      <c r="G4843" s="17">
        <v>55.618140787931814</v>
      </c>
      <c r="H4843" s="18">
        <v>51.302725430376775</v>
      </c>
    </row>
    <row r="4844" spans="6:8" x14ac:dyDescent="0.25">
      <c r="F4844" s="14">
        <v>44727</v>
      </c>
      <c r="G4844" s="17">
        <v>51.784450695088601</v>
      </c>
      <c r="H4844" s="18">
        <v>51.161957905619026</v>
      </c>
    </row>
    <row r="4845" spans="6:8" x14ac:dyDescent="0.25">
      <c r="F4845" s="14">
        <v>44728</v>
      </c>
      <c r="G4845" s="17">
        <v>50.478334230283572</v>
      </c>
      <c r="H4845" s="18">
        <v>50.828271604065279</v>
      </c>
    </row>
    <row r="4846" spans="6:8" x14ac:dyDescent="0.25">
      <c r="F4846" s="14">
        <v>44729</v>
      </c>
      <c r="G4846" s="17">
        <v>51.485994727676697</v>
      </c>
      <c r="H4846" s="18">
        <v>51.256864347462752</v>
      </c>
    </row>
    <row r="4847" spans="6:8" x14ac:dyDescent="0.25">
      <c r="F4847" s="14">
        <v>44732</v>
      </c>
      <c r="G4847" s="17">
        <v>51.433330609434947</v>
      </c>
      <c r="H4847" s="18">
        <v>50.892057872942942</v>
      </c>
    </row>
    <row r="4848" spans="6:8" x14ac:dyDescent="0.25">
      <c r="F4848" s="14">
        <v>44733</v>
      </c>
      <c r="G4848" s="17">
        <v>51.723172649714996</v>
      </c>
      <c r="H4848" s="18">
        <v>50.893889191307082</v>
      </c>
    </row>
    <row r="4849" spans="6:8" x14ac:dyDescent="0.25">
      <c r="F4849" s="14">
        <v>44734</v>
      </c>
      <c r="G4849" s="17">
        <v>53.512422733469563</v>
      </c>
      <c r="H4849" s="18">
        <v>51.467605092962664</v>
      </c>
    </row>
    <row r="4850" spans="6:8" x14ac:dyDescent="0.25">
      <c r="F4850" s="14">
        <v>44735</v>
      </c>
      <c r="G4850" s="17">
        <v>53.579378567822658</v>
      </c>
      <c r="H4850" s="18">
        <v>51.389664959954096</v>
      </c>
    </row>
    <row r="4851" spans="6:8" x14ac:dyDescent="0.25">
      <c r="F4851" s="14">
        <v>44736</v>
      </c>
      <c r="G4851" s="17">
        <v>54.040582356367942</v>
      </c>
      <c r="H4851" s="18">
        <v>51.34770930375403</v>
      </c>
    </row>
    <row r="4852" spans="6:8" x14ac:dyDescent="0.25">
      <c r="F4852" s="14">
        <v>44739</v>
      </c>
      <c r="G4852" s="17">
        <v>53.253554013413883</v>
      </c>
      <c r="H4852" s="18">
        <v>51.405986739051315</v>
      </c>
    </row>
    <row r="4853" spans="6:8" x14ac:dyDescent="0.25">
      <c r="F4853" s="14">
        <v>44740</v>
      </c>
      <c r="G4853" s="17">
        <v>53.472406555828591</v>
      </c>
      <c r="H4853" s="18">
        <v>51.838702470460241</v>
      </c>
    </row>
    <row r="4854" spans="6:8" x14ac:dyDescent="0.25">
      <c r="F4854" s="14">
        <v>44741</v>
      </c>
      <c r="G4854" s="17">
        <v>53.614803111444466</v>
      </c>
      <c r="H4854" s="18">
        <v>51.958160271963436</v>
      </c>
    </row>
    <row r="4855" spans="6:8" x14ac:dyDescent="0.25">
      <c r="F4855" s="14">
        <v>44742</v>
      </c>
      <c r="G4855" s="17">
        <v>54.009636665832438</v>
      </c>
      <c r="H4855" s="18">
        <v>52.004890032719139</v>
      </c>
    </row>
    <row r="4856" spans="6:8" x14ac:dyDescent="0.25">
      <c r="F4856" s="14">
        <v>44743</v>
      </c>
      <c r="G4856" s="17">
        <v>54.111768413513737</v>
      </c>
      <c r="H4856" s="18">
        <v>52.109300417486324</v>
      </c>
    </row>
    <row r="4857" spans="6:8" x14ac:dyDescent="0.25">
      <c r="F4857" s="14">
        <v>44746</v>
      </c>
      <c r="G4857" s="17">
        <v>54.344379029124234</v>
      </c>
      <c r="H4857" s="18">
        <v>52.040302079926718</v>
      </c>
    </row>
    <row r="4858" spans="6:8" x14ac:dyDescent="0.25">
      <c r="F4858" s="14">
        <v>44747</v>
      </c>
      <c r="G4858" s="17">
        <v>54.276530584745295</v>
      </c>
      <c r="H4858" s="18">
        <v>52.181362814738904</v>
      </c>
    </row>
    <row r="4859" spans="6:8" x14ac:dyDescent="0.25">
      <c r="F4859" s="14">
        <v>44748</v>
      </c>
      <c r="G4859" s="17">
        <v>53.984063048252708</v>
      </c>
      <c r="H4859" s="18">
        <v>52.068801250229733</v>
      </c>
    </row>
    <row r="4860" spans="6:8" x14ac:dyDescent="0.25">
      <c r="F4860" s="14">
        <v>44749</v>
      </c>
      <c r="G4860" s="17">
        <v>53.905422900143726</v>
      </c>
      <c r="H4860" s="18">
        <v>52.078788292973691</v>
      </c>
    </row>
    <row r="4861" spans="6:8" x14ac:dyDescent="0.25">
      <c r="F4861" s="14">
        <v>44750</v>
      </c>
      <c r="G4861" s="17">
        <v>53.764339743077002</v>
      </c>
      <c r="H4861" s="18">
        <v>51.944539230779654</v>
      </c>
    </row>
    <row r="4862" spans="6:8" x14ac:dyDescent="0.25">
      <c r="F4862" s="14">
        <v>44753</v>
      </c>
      <c r="G4862" s="17">
        <v>53.862930976066913</v>
      </c>
      <c r="H4862" s="18">
        <v>51.931203335275924</v>
      </c>
    </row>
    <row r="4863" spans="6:8" x14ac:dyDescent="0.25">
      <c r="F4863" s="14">
        <v>44754</v>
      </c>
      <c r="G4863" s="17">
        <v>53.873260626138453</v>
      </c>
      <c r="H4863" s="18">
        <v>52.060217885600622</v>
      </c>
    </row>
    <row r="4864" spans="6:8" x14ac:dyDescent="0.25">
      <c r="F4864" s="14">
        <v>44755</v>
      </c>
      <c r="G4864" s="17">
        <v>54.341548942816608</v>
      </c>
      <c r="H4864" s="18">
        <v>51.955774175997313</v>
      </c>
    </row>
    <row r="4865" spans="6:8" x14ac:dyDescent="0.25">
      <c r="F4865" s="14">
        <v>44756</v>
      </c>
      <c r="G4865" s="17">
        <v>54.084986485293776</v>
      </c>
      <c r="H4865" s="18">
        <v>52.028517065457457</v>
      </c>
    </row>
    <row r="4866" spans="6:8" x14ac:dyDescent="0.25">
      <c r="F4866" s="14">
        <v>44757</v>
      </c>
      <c r="G4866" s="17">
        <v>54.124338930777917</v>
      </c>
      <c r="H4866" s="18">
        <v>52.118606000270972</v>
      </c>
    </row>
    <row r="4867" spans="6:8" x14ac:dyDescent="0.25">
      <c r="F4867" s="14">
        <v>44760</v>
      </c>
      <c r="G4867" s="17">
        <v>54.194299480984654</v>
      </c>
      <c r="H4867" s="18">
        <v>52.06927815831731</v>
      </c>
    </row>
    <row r="4868" spans="6:8" x14ac:dyDescent="0.25">
      <c r="F4868" s="14">
        <v>44761</v>
      </c>
      <c r="G4868" s="17">
        <v>54.090339613963955</v>
      </c>
      <c r="H4868" s="18">
        <v>51.985888846730397</v>
      </c>
    </row>
    <row r="4869" spans="6:8" x14ac:dyDescent="0.25">
      <c r="F4869" s="14">
        <v>44762</v>
      </c>
      <c r="G4869" s="17">
        <v>54.224619067875615</v>
      </c>
      <c r="H4869" s="18">
        <v>51.691208736349516</v>
      </c>
    </row>
    <row r="4870" spans="6:8" x14ac:dyDescent="0.25">
      <c r="F4870" s="14">
        <v>44763</v>
      </c>
      <c r="G4870" s="17">
        <v>54.913221465436592</v>
      </c>
      <c r="H4870" s="18">
        <v>51.881782919161125</v>
      </c>
    </row>
    <row r="4871" spans="6:8" x14ac:dyDescent="0.25">
      <c r="F4871" s="14">
        <v>44764</v>
      </c>
      <c r="G4871" s="17">
        <v>54.77723438274905</v>
      </c>
      <c r="H4871" s="18">
        <v>51.672293749057566</v>
      </c>
    </row>
    <row r="4872" spans="6:8" x14ac:dyDescent="0.25">
      <c r="F4872" s="14">
        <v>44767</v>
      </c>
      <c r="G4872" s="17">
        <v>54.777437891002592</v>
      </c>
      <c r="H4872" s="18">
        <v>51.715751149550336</v>
      </c>
    </row>
    <row r="4873" spans="6:8" x14ac:dyDescent="0.25">
      <c r="F4873" s="14">
        <v>44768</v>
      </c>
      <c r="G4873" s="17">
        <v>55.10941232722557</v>
      </c>
      <c r="H4873" s="18">
        <v>52.039887538465187</v>
      </c>
    </row>
    <row r="4874" spans="6:8" x14ac:dyDescent="0.25">
      <c r="F4874" s="14">
        <v>44769</v>
      </c>
      <c r="G4874" s="17">
        <v>55.76986111820316</v>
      </c>
      <c r="H4874" s="18">
        <v>52.304053774779355</v>
      </c>
    </row>
    <row r="4875" spans="6:8" x14ac:dyDescent="0.25">
      <c r="F4875" s="14">
        <v>44770</v>
      </c>
      <c r="G4875" s="17">
        <v>56.070872000390118</v>
      </c>
      <c r="H4875" s="18">
        <v>52.077671649827394</v>
      </c>
    </row>
    <row r="4876" spans="6:8" x14ac:dyDescent="0.25">
      <c r="F4876" s="14">
        <v>44771</v>
      </c>
      <c r="G4876" s="17">
        <v>56.139624633346266</v>
      </c>
      <c r="H4876" s="18">
        <v>52.021154765875558</v>
      </c>
    </row>
    <row r="4877" spans="6:8" x14ac:dyDescent="0.25">
      <c r="F4877" s="14">
        <v>44774</v>
      </c>
      <c r="G4877" s="17">
        <v>56.009808414427795</v>
      </c>
      <c r="H4877" s="18">
        <v>51.905191089424321</v>
      </c>
    </row>
    <row r="4878" spans="6:8" x14ac:dyDescent="0.25">
      <c r="F4878" s="14">
        <v>44775</v>
      </c>
      <c r="G4878" s="17">
        <v>56.000085033212834</v>
      </c>
      <c r="H4878" s="18">
        <v>51.726134333493277</v>
      </c>
    </row>
    <row r="4879" spans="6:8" x14ac:dyDescent="0.25">
      <c r="F4879" s="14">
        <v>44776</v>
      </c>
      <c r="G4879" s="17">
        <v>56.037556544319123</v>
      </c>
      <c r="H4879" s="18">
        <v>51.735375661718919</v>
      </c>
    </row>
    <row r="4880" spans="6:8" x14ac:dyDescent="0.25">
      <c r="F4880" s="14">
        <v>44777</v>
      </c>
      <c r="G4880" s="17">
        <v>56.114875865289804</v>
      </c>
      <c r="H4880" s="18">
        <v>51.822664335592115</v>
      </c>
    </row>
    <row r="4881" spans="6:8" x14ac:dyDescent="0.25">
      <c r="F4881" s="14">
        <v>44778</v>
      </c>
      <c r="G4881" s="17">
        <v>56.076960137871993</v>
      </c>
      <c r="H4881" s="18">
        <v>52.010555059508192</v>
      </c>
    </row>
    <row r="4882" spans="6:8" x14ac:dyDescent="0.25">
      <c r="F4882" s="14">
        <v>44781</v>
      </c>
      <c r="G4882" s="17">
        <v>55.812492026902618</v>
      </c>
      <c r="H4882" s="18">
        <v>51.853959755924727</v>
      </c>
    </row>
    <row r="4883" spans="6:8" x14ac:dyDescent="0.25">
      <c r="F4883" s="14">
        <v>44782</v>
      </c>
      <c r="G4883" s="17">
        <v>55.877953611205612</v>
      </c>
      <c r="H4883" s="18">
        <v>51.88037983205006</v>
      </c>
    </row>
    <row r="4884" spans="6:8" x14ac:dyDescent="0.25">
      <c r="F4884" s="14">
        <v>44783</v>
      </c>
      <c r="G4884" s="17">
        <v>55.890643395514083</v>
      </c>
      <c r="H4884" s="18">
        <v>51.897248071651859</v>
      </c>
    </row>
    <row r="4885" spans="6:8" x14ac:dyDescent="0.25">
      <c r="F4885" s="14">
        <v>44784</v>
      </c>
      <c r="G4885" s="17">
        <v>55.991197565318565</v>
      </c>
      <c r="H4885" s="18">
        <v>52.210118639696375</v>
      </c>
    </row>
    <row r="4886" spans="6:8" x14ac:dyDescent="0.25">
      <c r="F4886" s="14">
        <v>44785</v>
      </c>
      <c r="G4886" s="17">
        <v>55.987195276994996</v>
      </c>
      <c r="H4886" s="18">
        <v>52.054533970578497</v>
      </c>
    </row>
    <row r="4887" spans="6:8" x14ac:dyDescent="0.25">
      <c r="F4887" s="14">
        <v>44788</v>
      </c>
      <c r="G4887" s="17">
        <v>56.000771959298945</v>
      </c>
      <c r="H4887" s="18">
        <v>51.985017952936332</v>
      </c>
    </row>
    <row r="4888" spans="6:8" x14ac:dyDescent="0.25">
      <c r="F4888" s="14">
        <v>44789</v>
      </c>
      <c r="G4888" s="17">
        <v>55.995986300617048</v>
      </c>
      <c r="H4888" s="18">
        <v>52.080692474929847</v>
      </c>
    </row>
    <row r="4889" spans="6:8" x14ac:dyDescent="0.25">
      <c r="F4889" s="14">
        <v>44790</v>
      </c>
      <c r="G4889" s="17">
        <v>55.981564385869632</v>
      </c>
      <c r="H4889" s="18">
        <v>52.282715292448557</v>
      </c>
    </row>
    <row r="4890" spans="6:8" x14ac:dyDescent="0.25">
      <c r="F4890" s="14">
        <v>44791</v>
      </c>
      <c r="G4890" s="17">
        <v>55.94512243977475</v>
      </c>
      <c r="H4890" s="18">
        <v>52.053724013247361</v>
      </c>
    </row>
    <row r="4891" spans="6:8" x14ac:dyDescent="0.25">
      <c r="F4891" s="14">
        <v>44792</v>
      </c>
      <c r="G4891" s="17">
        <v>57.245850399329456</v>
      </c>
      <c r="H4891" s="18">
        <v>53.287007220430851</v>
      </c>
    </row>
    <row r="4892" spans="6:8" x14ac:dyDescent="0.25">
      <c r="F4892" s="14">
        <v>44795</v>
      </c>
      <c r="G4892" s="17">
        <v>57.158291742279332</v>
      </c>
      <c r="H4892" s="18">
        <v>53.067078018901945</v>
      </c>
    </row>
    <row r="4893" spans="6:8" x14ac:dyDescent="0.25">
      <c r="F4893" s="14">
        <v>44796</v>
      </c>
      <c r="G4893" s="17">
        <v>56.797302292834651</v>
      </c>
      <c r="H4893" s="18">
        <v>52.902568431385177</v>
      </c>
    </row>
    <row r="4894" spans="6:8" x14ac:dyDescent="0.25">
      <c r="F4894" s="14">
        <v>44797</v>
      </c>
      <c r="G4894" s="17">
        <v>57.003360684769802</v>
      </c>
      <c r="H4894" s="18">
        <v>52.576772485374882</v>
      </c>
    </row>
    <row r="4895" spans="6:8" x14ac:dyDescent="0.25">
      <c r="F4895" s="14">
        <v>44798</v>
      </c>
      <c r="G4895" s="17">
        <v>56.683843951657899</v>
      </c>
      <c r="H4895" s="18">
        <v>52.013153038947316</v>
      </c>
    </row>
    <row r="4896" spans="6:8" x14ac:dyDescent="0.25">
      <c r="F4896" s="14">
        <v>44799</v>
      </c>
      <c r="G4896" s="17">
        <v>56.456034235186777</v>
      </c>
      <c r="H4896" s="18">
        <v>51.912088963368838</v>
      </c>
    </row>
    <row r="4897" spans="6:8" x14ac:dyDescent="0.25">
      <c r="F4897" s="14">
        <v>44802</v>
      </c>
      <c r="G4897" s="17">
        <v>56.750391234582054</v>
      </c>
      <c r="H4897" s="18">
        <v>52.074795152642409</v>
      </c>
    </row>
    <row r="4898" spans="6:8" x14ac:dyDescent="0.25">
      <c r="F4898" s="14">
        <v>44803</v>
      </c>
      <c r="G4898" s="17">
        <v>56.037726175005012</v>
      </c>
      <c r="H4898" s="18">
        <v>51.874329559274813</v>
      </c>
    </row>
    <row r="4899" spans="6:8" x14ac:dyDescent="0.25">
      <c r="F4899" s="14">
        <v>44804</v>
      </c>
      <c r="G4899" s="17">
        <v>56.537048114714338</v>
      </c>
      <c r="H4899" s="18">
        <v>52.268640154894598</v>
      </c>
    </row>
    <row r="4900" spans="6:8" x14ac:dyDescent="0.25">
      <c r="F4900" s="14">
        <v>44805</v>
      </c>
      <c r="G4900" s="17">
        <v>57.228472655149517</v>
      </c>
      <c r="H4900" s="18">
        <v>52.026759701084536</v>
      </c>
    </row>
    <row r="4901" spans="6:8" x14ac:dyDescent="0.25">
      <c r="F4901" s="14">
        <v>44806</v>
      </c>
      <c r="G4901" s="17">
        <v>55.683838434232868</v>
      </c>
      <c r="H4901" s="18">
        <v>51.181722218808233</v>
      </c>
    </row>
    <row r="4902" spans="6:8" x14ac:dyDescent="0.25">
      <c r="F4902" s="14">
        <v>44809</v>
      </c>
      <c r="G4902" s="17">
        <v>55.589050283001882</v>
      </c>
      <c r="H4902" s="18">
        <v>51.924510204639432</v>
      </c>
    </row>
    <row r="4903" spans="6:8" x14ac:dyDescent="0.25">
      <c r="F4903" s="14">
        <v>44810</v>
      </c>
      <c r="G4903" s="17">
        <v>55.743882532080654</v>
      </c>
      <c r="H4903" s="18">
        <v>51.571957578612505</v>
      </c>
    </row>
    <row r="4904" spans="6:8" x14ac:dyDescent="0.25">
      <c r="F4904" s="14">
        <v>44811</v>
      </c>
      <c r="G4904" s="17">
        <v>55.904780660508436</v>
      </c>
      <c r="H4904" s="18">
        <v>51.236493324288155</v>
      </c>
    </row>
    <row r="4905" spans="6:8" x14ac:dyDescent="0.25">
      <c r="F4905" s="14">
        <v>44812</v>
      </c>
      <c r="G4905" s="17">
        <v>55.756519090396928</v>
      </c>
      <c r="H4905" s="18">
        <v>51.175839927092802</v>
      </c>
    </row>
    <row r="4906" spans="6:8" x14ac:dyDescent="0.25">
      <c r="F4906" s="14">
        <v>44813</v>
      </c>
      <c r="G4906" s="17">
        <v>55.821762238311258</v>
      </c>
      <c r="H4906" s="18">
        <v>51.380007834568872</v>
      </c>
    </row>
    <row r="4907" spans="6:8" x14ac:dyDescent="0.25">
      <c r="F4907" s="14">
        <v>44816</v>
      </c>
      <c r="G4907" s="17">
        <v>55.654602915068999</v>
      </c>
      <c r="H4907" s="18">
        <v>51.381347831377454</v>
      </c>
    </row>
    <row r="4908" spans="6:8" x14ac:dyDescent="0.25">
      <c r="F4908" s="14">
        <v>44817</v>
      </c>
      <c r="G4908" s="17">
        <v>55.745601558318228</v>
      </c>
      <c r="H4908" s="18">
        <v>51.548593399325505</v>
      </c>
    </row>
    <row r="4909" spans="6:8" x14ac:dyDescent="0.25">
      <c r="F4909" s="14">
        <v>44818</v>
      </c>
      <c r="G4909" s="17">
        <v>55.620702244794288</v>
      </c>
      <c r="H4909" s="18">
        <v>51.704774404927903</v>
      </c>
    </row>
    <row r="4910" spans="6:8" x14ac:dyDescent="0.25">
      <c r="F4910" s="14">
        <v>44819</v>
      </c>
      <c r="G4910" s="17">
        <v>55.357375937993659</v>
      </c>
      <c r="H4910" s="18">
        <v>51.307543713046378</v>
      </c>
    </row>
    <row r="4911" spans="6:8" x14ac:dyDescent="0.25">
      <c r="F4911" s="14">
        <v>44820</v>
      </c>
      <c r="G4911" s="17">
        <v>55.400112230248979</v>
      </c>
      <c r="H4911" s="18">
        <v>51.316659253766417</v>
      </c>
    </row>
    <row r="4912" spans="6:8" x14ac:dyDescent="0.25">
      <c r="F4912" s="14">
        <v>44823</v>
      </c>
      <c r="G4912" s="17">
        <v>55.451651704343021</v>
      </c>
      <c r="H4912" s="18">
        <v>51.275367489280733</v>
      </c>
    </row>
    <row r="4913" spans="6:8" x14ac:dyDescent="0.25">
      <c r="F4913" s="14">
        <v>44824</v>
      </c>
      <c r="G4913" s="17">
        <v>55.228279780949073</v>
      </c>
      <c r="H4913" s="18">
        <v>51.073983983112946</v>
      </c>
    </row>
    <row r="4914" spans="6:8" x14ac:dyDescent="0.25">
      <c r="F4914" s="14">
        <v>44825</v>
      </c>
      <c r="G4914" s="17">
        <v>55.415437434703605</v>
      </c>
      <c r="H4914" s="18">
        <v>51.089377222113356</v>
      </c>
    </row>
    <row r="4915" spans="6:8" x14ac:dyDescent="0.25">
      <c r="F4915" s="14">
        <v>44826</v>
      </c>
      <c r="G4915" s="17">
        <v>55.520567336983419</v>
      </c>
      <c r="H4915" s="18">
        <v>51.254021264766777</v>
      </c>
    </row>
    <row r="4916" spans="6:8" x14ac:dyDescent="0.25">
      <c r="F4916" s="14">
        <v>44827</v>
      </c>
      <c r="G4916" s="17">
        <v>56.682120778651942</v>
      </c>
      <c r="H4916" s="18">
        <v>51.650506756949412</v>
      </c>
    </row>
    <row r="4917" spans="6:8" x14ac:dyDescent="0.25">
      <c r="F4917" s="14">
        <v>44830</v>
      </c>
      <c r="G4917" s="17">
        <v>61.289094336701226</v>
      </c>
      <c r="H4917" s="18">
        <v>54.187503375362368</v>
      </c>
    </row>
    <row r="4918" spans="6:8" x14ac:dyDescent="0.25">
      <c r="F4918" s="14">
        <v>44831</v>
      </c>
      <c r="G4918" s="17">
        <v>57.39390683678819</v>
      </c>
      <c r="H4918" s="18">
        <v>52.051173361664496</v>
      </c>
    </row>
    <row r="4919" spans="6:8" x14ac:dyDescent="0.25">
      <c r="F4919" s="14">
        <v>44832</v>
      </c>
      <c r="G4919" s="17">
        <v>56.255418052201478</v>
      </c>
      <c r="H4919" s="18">
        <v>51.545779078308854</v>
      </c>
    </row>
    <row r="4920" spans="6:8" x14ac:dyDescent="0.25">
      <c r="F4920" s="14">
        <v>44833</v>
      </c>
      <c r="G4920" s="17">
        <v>56.203497467179645</v>
      </c>
      <c r="H4920" s="18">
        <v>51.642339552759729</v>
      </c>
    </row>
    <row r="4921" spans="6:8" x14ac:dyDescent="0.25">
      <c r="F4921" s="14">
        <v>44834</v>
      </c>
      <c r="G4921" s="17">
        <v>56.306134059328969</v>
      </c>
      <c r="H4921" s="18">
        <v>51.240210044702486</v>
      </c>
    </row>
    <row r="4922" spans="6:8" x14ac:dyDescent="0.25">
      <c r="F4922" s="14">
        <v>44837</v>
      </c>
      <c r="G4922" s="17">
        <v>57.86976221965611</v>
      </c>
      <c r="H4922" s="18">
        <v>51.372831841125809</v>
      </c>
    </row>
    <row r="4923" spans="6:8" x14ac:dyDescent="0.25">
      <c r="F4923" s="14">
        <v>44838</v>
      </c>
      <c r="G4923" s="17">
        <v>58.011687191160554</v>
      </c>
      <c r="H4923" s="18">
        <v>51.624388943429054</v>
      </c>
    </row>
    <row r="4924" spans="6:8" x14ac:dyDescent="0.25">
      <c r="F4924" s="14">
        <v>44839</v>
      </c>
      <c r="G4924" s="17">
        <v>57.548272200537255</v>
      </c>
      <c r="H4924" s="18">
        <v>51.779475669899725</v>
      </c>
    </row>
    <row r="4925" spans="6:8" x14ac:dyDescent="0.25">
      <c r="F4925" s="14">
        <v>44840</v>
      </c>
      <c r="G4925" s="17">
        <v>57.55747449255545</v>
      </c>
      <c r="H4925" s="18">
        <v>51.823681141764652</v>
      </c>
    </row>
    <row r="4926" spans="6:8" x14ac:dyDescent="0.25">
      <c r="F4926" s="14">
        <v>44841</v>
      </c>
      <c r="G4926" s="17">
        <v>57.583701130464625</v>
      </c>
      <c r="H4926" s="18">
        <v>51.854790612282066</v>
      </c>
    </row>
    <row r="4927" spans="6:8" x14ac:dyDescent="0.25">
      <c r="F4927" s="14">
        <v>44844</v>
      </c>
      <c r="G4927" s="17">
        <v>57.152837655615855</v>
      </c>
      <c r="H4927" s="18">
        <v>51.524454217788985</v>
      </c>
    </row>
    <row r="4928" spans="6:8" x14ac:dyDescent="0.25">
      <c r="F4928" s="14">
        <v>44845</v>
      </c>
      <c r="G4928" s="17">
        <v>57.174543559023419</v>
      </c>
      <c r="H4928" s="18">
        <v>51.642838005371758</v>
      </c>
    </row>
    <row r="4929" spans="6:8" x14ac:dyDescent="0.25">
      <c r="F4929" s="14">
        <v>44846</v>
      </c>
      <c r="G4929" s="17">
        <v>57.174998327304984</v>
      </c>
      <c r="H4929" s="18">
        <v>51.209820992969156</v>
      </c>
    </row>
    <row r="4930" spans="6:8" x14ac:dyDescent="0.25">
      <c r="F4930" s="14">
        <v>44847</v>
      </c>
      <c r="G4930" s="17">
        <v>56.963718610836366</v>
      </c>
      <c r="H4930" s="18">
        <v>50.931116056662951</v>
      </c>
    </row>
    <row r="4931" spans="6:8" x14ac:dyDescent="0.25">
      <c r="F4931" s="14">
        <v>44848</v>
      </c>
      <c r="G4931" s="17">
        <v>56.900703469664712</v>
      </c>
      <c r="H4931" s="18">
        <v>51.121622087292998</v>
      </c>
    </row>
    <row r="4932" spans="6:8" x14ac:dyDescent="0.25">
      <c r="F4932" s="14">
        <v>44851</v>
      </c>
      <c r="G4932" s="17">
        <v>57.41582389512191</v>
      </c>
      <c r="H4932" s="18">
        <v>51.328573970723866</v>
      </c>
    </row>
    <row r="4933" spans="6:8" x14ac:dyDescent="0.25">
      <c r="F4933" s="14">
        <v>44852</v>
      </c>
      <c r="G4933" s="17">
        <v>56.975043411838236</v>
      </c>
      <c r="H4933" s="18">
        <v>50.844350506579808</v>
      </c>
    </row>
    <row r="4934" spans="6:8" x14ac:dyDescent="0.25">
      <c r="F4934" s="14">
        <v>44853</v>
      </c>
      <c r="G4934" s="17">
        <v>55.556806984621275</v>
      </c>
      <c r="H4934" s="18">
        <v>49.631639256640355</v>
      </c>
    </row>
    <row r="4935" spans="6:8" x14ac:dyDescent="0.25">
      <c r="F4935" s="14">
        <v>44854</v>
      </c>
      <c r="G4935" s="17">
        <v>55.482982535885697</v>
      </c>
      <c r="H4935" s="18">
        <v>50.0065450547458</v>
      </c>
    </row>
    <row r="4936" spans="6:8" x14ac:dyDescent="0.25">
      <c r="F4936" s="14">
        <v>44855</v>
      </c>
      <c r="G4936" s="17">
        <v>56.58468481806311</v>
      </c>
      <c r="H4936" s="18">
        <v>50.392244913074634</v>
      </c>
    </row>
    <row r="4937" spans="6:8" x14ac:dyDescent="0.25">
      <c r="F4937" s="14">
        <v>44858</v>
      </c>
      <c r="G4937" s="17">
        <v>57.012098039654823</v>
      </c>
      <c r="H4937" s="18">
        <v>50.415907512180489</v>
      </c>
    </row>
    <row r="4938" spans="6:8" x14ac:dyDescent="0.25">
      <c r="F4938" s="14">
        <v>44859</v>
      </c>
      <c r="G4938" s="17">
        <v>58.207349431744028</v>
      </c>
      <c r="H4938" s="18">
        <v>51.646909005640119</v>
      </c>
    </row>
    <row r="4939" spans="6:8" x14ac:dyDescent="0.25">
      <c r="F4939" s="14">
        <v>44860</v>
      </c>
      <c r="G4939" s="17">
        <v>60.080724036670411</v>
      </c>
      <c r="H4939" s="18">
        <v>52.355810768510068</v>
      </c>
    </row>
    <row r="4940" spans="6:8" x14ac:dyDescent="0.25">
      <c r="F4940" s="14">
        <v>44861</v>
      </c>
      <c r="G4940" s="17">
        <v>58.024390645715783</v>
      </c>
      <c r="H4940" s="18">
        <v>50.79498132313298</v>
      </c>
    </row>
    <row r="4941" spans="6:8" x14ac:dyDescent="0.25">
      <c r="F4941" s="14">
        <v>44862</v>
      </c>
      <c r="G4941" s="17">
        <v>58.171204141231527</v>
      </c>
      <c r="H4941" s="18">
        <v>50.240962674923516</v>
      </c>
    </row>
    <row r="4942" spans="6:8" x14ac:dyDescent="0.25">
      <c r="F4942" s="14">
        <v>44865</v>
      </c>
      <c r="G4942" s="17">
        <v>57.743688348388098</v>
      </c>
      <c r="H4942" s="18">
        <v>50.122122225791799</v>
      </c>
    </row>
    <row r="4943" spans="6:8" x14ac:dyDescent="0.25">
      <c r="F4943" s="14">
        <v>44866</v>
      </c>
      <c r="G4943" s="17">
        <v>57.603011386598801</v>
      </c>
      <c r="H4943" s="18">
        <v>50.260014808469855</v>
      </c>
    </row>
    <row r="4944" spans="6:8" x14ac:dyDescent="0.25">
      <c r="F4944" s="14">
        <v>44867</v>
      </c>
      <c r="G4944" s="17">
        <v>57.240352370030259</v>
      </c>
      <c r="H4944" s="18">
        <v>50.221920080393247</v>
      </c>
    </row>
    <row r="4945" spans="6:8" x14ac:dyDescent="0.25">
      <c r="F4945" s="14">
        <v>44868</v>
      </c>
      <c r="G4945" s="17">
        <v>57.291052419741852</v>
      </c>
      <c r="H4945" s="18">
        <v>50.237178708225827</v>
      </c>
    </row>
    <row r="4946" spans="6:8" x14ac:dyDescent="0.25">
      <c r="F4946" s="14">
        <v>44869</v>
      </c>
      <c r="G4946" s="17">
        <v>57.181008727914943</v>
      </c>
      <c r="H4946" s="18">
        <v>49.999978854835526</v>
      </c>
    </row>
    <row r="4947" spans="6:8" x14ac:dyDescent="0.25">
      <c r="F4947" s="14">
        <v>44872</v>
      </c>
      <c r="G4947" s="17">
        <v>57.263562847397132</v>
      </c>
      <c r="H4947" s="18">
        <v>50.072511498753535</v>
      </c>
    </row>
    <row r="4948" spans="6:8" x14ac:dyDescent="0.25">
      <c r="F4948" s="14">
        <v>44873</v>
      </c>
      <c r="G4948" s="17">
        <v>57.505804948076758</v>
      </c>
      <c r="H4948" s="18">
        <v>50.138562418540452</v>
      </c>
    </row>
    <row r="4949" spans="6:8" x14ac:dyDescent="0.25">
      <c r="F4949" s="14">
        <v>44874</v>
      </c>
      <c r="G4949" s="17">
        <v>57.715591914544817</v>
      </c>
      <c r="H4949" s="18">
        <v>50.38462268227665</v>
      </c>
    </row>
    <row r="4950" spans="6:8" x14ac:dyDescent="0.25">
      <c r="F4950" s="14">
        <v>44875</v>
      </c>
      <c r="G4950" s="17">
        <v>58.99986203043651</v>
      </c>
      <c r="H4950" s="18">
        <v>51.030760435695413</v>
      </c>
    </row>
    <row r="4951" spans="6:8" x14ac:dyDescent="0.25">
      <c r="F4951" s="14">
        <v>44876</v>
      </c>
      <c r="G4951" s="17">
        <v>57.857620277771659</v>
      </c>
      <c r="H4951" s="18">
        <v>50.257111606750385</v>
      </c>
    </row>
    <row r="4952" spans="6:8" x14ac:dyDescent="0.25">
      <c r="F4952" s="14">
        <v>44879</v>
      </c>
      <c r="G4952" s="17">
        <v>57.595206211900837</v>
      </c>
      <c r="H4952" s="18">
        <v>50.352662005061866</v>
      </c>
    </row>
    <row r="4953" spans="6:8" x14ac:dyDescent="0.25">
      <c r="F4953" s="14">
        <v>44880</v>
      </c>
      <c r="G4953" s="17">
        <v>58.152120855058186</v>
      </c>
      <c r="H4953" s="18">
        <v>51.232853918423579</v>
      </c>
    </row>
    <row r="4954" spans="6:8" x14ac:dyDescent="0.25">
      <c r="F4954" s="14">
        <v>44881</v>
      </c>
      <c r="G4954" s="17">
        <v>57.25093859882746</v>
      </c>
      <c r="H4954" s="18">
        <v>51.266316078325303</v>
      </c>
    </row>
    <row r="4955" spans="6:8" x14ac:dyDescent="0.25">
      <c r="F4955" s="14">
        <v>44882</v>
      </c>
      <c r="G4955" s="17">
        <v>57.007739687942596</v>
      </c>
      <c r="H4955" s="18">
        <v>51.145912640406813</v>
      </c>
    </row>
    <row r="4956" spans="6:8" x14ac:dyDescent="0.25">
      <c r="F4956" s="14">
        <v>44883</v>
      </c>
      <c r="G4956" s="17">
        <v>56.91188708293685</v>
      </c>
      <c r="H4956" s="18">
        <v>51.233269676967453</v>
      </c>
    </row>
    <row r="4957" spans="6:8" x14ac:dyDescent="0.25">
      <c r="F4957" s="14">
        <v>44886</v>
      </c>
      <c r="G4957" s="17">
        <v>56.756532320712672</v>
      </c>
      <c r="H4957" s="18">
        <v>51.345735695244862</v>
      </c>
    </row>
    <row r="4958" spans="6:8" x14ac:dyDescent="0.25">
      <c r="F4958" s="14">
        <v>44887</v>
      </c>
      <c r="G4958" s="17">
        <v>56.723999181465167</v>
      </c>
      <c r="H4958" s="18">
        <v>51.410472162047668</v>
      </c>
    </row>
    <row r="4959" spans="6:8" x14ac:dyDescent="0.25">
      <c r="F4959" s="14">
        <v>44888</v>
      </c>
      <c r="G4959" s="17">
        <v>56.751024632488246</v>
      </c>
      <c r="H4959" s="18">
        <v>51.306419774355149</v>
      </c>
    </row>
    <row r="4960" spans="6:8" x14ac:dyDescent="0.25">
      <c r="F4960" s="14">
        <v>44889</v>
      </c>
      <c r="G4960" s="17">
        <v>56.749579822251974</v>
      </c>
      <c r="H4960" s="18">
        <v>51.010764996618562</v>
      </c>
    </row>
    <row r="4961" spans="6:8" x14ac:dyDescent="0.25">
      <c r="F4961" s="14">
        <v>44890</v>
      </c>
      <c r="G4961" s="17">
        <v>56.597666980927045</v>
      </c>
      <c r="H4961" s="18">
        <v>50.693081591908786</v>
      </c>
    </row>
    <row r="4962" spans="6:8" x14ac:dyDescent="0.25">
      <c r="F4962" s="14">
        <v>44893</v>
      </c>
      <c r="G4962" s="17">
        <v>56.587708544317273</v>
      </c>
      <c r="H4962" s="18">
        <v>50.699741213483819</v>
      </c>
    </row>
    <row r="4963" spans="6:8" x14ac:dyDescent="0.25">
      <c r="F4963" s="14">
        <v>44894</v>
      </c>
      <c r="G4963" s="17">
        <v>56.561837836142296</v>
      </c>
      <c r="H4963" s="18">
        <v>50.47809456354517</v>
      </c>
    </row>
    <row r="4964" spans="6:8" x14ac:dyDescent="0.25">
      <c r="F4964" s="14">
        <v>44895</v>
      </c>
      <c r="G4964" s="17">
        <v>56.607512331075085</v>
      </c>
      <c r="H4964" s="18">
        <v>50.351945429653775</v>
      </c>
    </row>
    <row r="4965" spans="6:8" x14ac:dyDescent="0.25">
      <c r="F4965" s="14">
        <v>44896</v>
      </c>
      <c r="G4965" s="17">
        <v>56.520641746115011</v>
      </c>
      <c r="H4965" s="18">
        <v>50.438549508525234</v>
      </c>
    </row>
    <row r="4966" spans="6:8" x14ac:dyDescent="0.25">
      <c r="F4966" s="14">
        <v>44897</v>
      </c>
      <c r="G4966" s="17">
        <v>56.442094345466387</v>
      </c>
      <c r="H4966" s="18">
        <v>50.347089367155441</v>
      </c>
    </row>
    <row r="4967" spans="6:8" x14ac:dyDescent="0.25">
      <c r="F4967" s="14">
        <v>44900</v>
      </c>
      <c r="G4967" s="17">
        <v>56.394576022497134</v>
      </c>
      <c r="H4967" s="18">
        <v>50.489468021696062</v>
      </c>
    </row>
    <row r="4968" spans="6:8" x14ac:dyDescent="0.25">
      <c r="F4968" s="14">
        <v>44901</v>
      </c>
      <c r="G4968" s="17">
        <v>56.419710210553006</v>
      </c>
      <c r="H4968" s="18">
        <v>50.841164609340794</v>
      </c>
    </row>
    <row r="4969" spans="6:8" x14ac:dyDescent="0.25">
      <c r="F4969" s="14">
        <v>44902</v>
      </c>
      <c r="G4969" s="17">
        <v>56.187709479405015</v>
      </c>
      <c r="H4969" s="18">
        <v>50.827240742923543</v>
      </c>
    </row>
    <row r="4970" spans="6:8" x14ac:dyDescent="0.25">
      <c r="F4970" s="14">
        <v>44903</v>
      </c>
      <c r="G4970" s="17">
        <v>56.124200722400673</v>
      </c>
      <c r="H4970" s="18">
        <v>50.518761753976392</v>
      </c>
    </row>
    <row r="4971" spans="6:8" x14ac:dyDescent="0.25">
      <c r="F4971" s="14">
        <v>44904</v>
      </c>
      <c r="G4971" s="17">
        <v>56.101031755543453</v>
      </c>
      <c r="H4971" s="18">
        <v>50.430321636859809</v>
      </c>
    </row>
    <row r="4972" spans="6:8" x14ac:dyDescent="0.25">
      <c r="F4972" s="14">
        <v>44907</v>
      </c>
      <c r="G4972" s="17">
        <v>56.163531255219127</v>
      </c>
      <c r="H4972" s="18">
        <v>49.982094740563667</v>
      </c>
    </row>
    <row r="4973" spans="6:8" x14ac:dyDescent="0.25">
      <c r="F4973" s="14">
        <v>44908</v>
      </c>
      <c r="G4973" s="17">
        <v>56.043685099530713</v>
      </c>
      <c r="H4973" s="18">
        <v>50.001325475975293</v>
      </c>
    </row>
    <row r="4974" spans="6:8" x14ac:dyDescent="0.25">
      <c r="F4974" s="14">
        <v>44909</v>
      </c>
      <c r="G4974" s="17">
        <v>56.056400024002308</v>
      </c>
      <c r="H4974" s="18">
        <v>49.783896519847218</v>
      </c>
    </row>
    <row r="4975" spans="6:8" x14ac:dyDescent="0.25">
      <c r="F4975" s="14">
        <v>44910</v>
      </c>
      <c r="G4975" s="17">
        <v>55.863546616296809</v>
      </c>
      <c r="H4975" s="18">
        <v>49.577320548380918</v>
      </c>
    </row>
    <row r="4976" spans="6:8" x14ac:dyDescent="0.25">
      <c r="F4976" s="14">
        <v>44911</v>
      </c>
      <c r="G4976" s="17">
        <v>55.920400041854442</v>
      </c>
      <c r="H4976" s="18">
        <v>49.380030366166757</v>
      </c>
    </row>
    <row r="4977" spans="6:8" x14ac:dyDescent="0.25">
      <c r="F4977" s="14">
        <v>44914</v>
      </c>
      <c r="G4977" s="17">
        <v>56.027347404264326</v>
      </c>
      <c r="H4977" s="18">
        <v>49.413018894175089</v>
      </c>
    </row>
    <row r="4978" spans="6:8" x14ac:dyDescent="0.25">
      <c r="F4978" s="14">
        <v>44915</v>
      </c>
      <c r="G4978" s="17">
        <v>55.680834716787018</v>
      </c>
      <c r="H4978" s="18">
        <v>50.265024112188897</v>
      </c>
    </row>
    <row r="4979" spans="6:8" x14ac:dyDescent="0.25">
      <c r="F4979" s="14">
        <v>44916</v>
      </c>
      <c r="G4979" s="17">
        <v>55.300610974525988</v>
      </c>
      <c r="H4979" s="18">
        <v>49.716721790050286</v>
      </c>
    </row>
    <row r="4980" spans="6:8" x14ac:dyDescent="0.25">
      <c r="F4980" s="14">
        <v>44917</v>
      </c>
      <c r="G4980" s="17">
        <v>55.295255926231313</v>
      </c>
      <c r="H4980" s="18">
        <v>49.194369938477031</v>
      </c>
    </row>
    <row r="4981" spans="6:8" x14ac:dyDescent="0.25">
      <c r="F4981" s="14">
        <v>44918</v>
      </c>
      <c r="G4981" s="17">
        <v>55.200282259727643</v>
      </c>
      <c r="H4981" s="18">
        <v>48.790855318450653</v>
      </c>
    </row>
    <row r="4982" spans="6:8" x14ac:dyDescent="0.25">
      <c r="F4982" s="14">
        <v>44921</v>
      </c>
      <c r="G4982" s="17">
        <v>54.960460594053885</v>
      </c>
      <c r="H4982" s="18">
        <v>48.988650651373241</v>
      </c>
    </row>
    <row r="4983" spans="6:8" x14ac:dyDescent="0.25">
      <c r="F4983" s="14">
        <v>44922</v>
      </c>
      <c r="G4983" s="17">
        <v>54.797166002842289</v>
      </c>
      <c r="H4983" s="18">
        <v>48.924717748661273</v>
      </c>
    </row>
    <row r="4984" spans="6:8" x14ac:dyDescent="0.25">
      <c r="F4984" s="14">
        <v>44923</v>
      </c>
      <c r="G4984" s="17">
        <v>54.561152439701985</v>
      </c>
      <c r="H4984" s="18">
        <v>48.599135731371909</v>
      </c>
    </row>
    <row r="4985" spans="6:8" x14ac:dyDescent="0.25">
      <c r="F4985" s="14">
        <v>44924</v>
      </c>
      <c r="G4985" s="17">
        <v>54.587526552194362</v>
      </c>
      <c r="H4985" s="18">
        <v>48.629979404415941</v>
      </c>
    </row>
    <row r="4986" spans="6:8" x14ac:dyDescent="0.25">
      <c r="F4986" s="14">
        <v>44925</v>
      </c>
      <c r="G4986" s="17">
        <v>54.608647295409583</v>
      </c>
      <c r="H4986" s="18">
        <v>48.569732804019203</v>
      </c>
    </row>
    <row r="4987" spans="6:8" x14ac:dyDescent="0.25">
      <c r="F4987" s="14">
        <v>44928</v>
      </c>
      <c r="G4987" s="17">
        <v>54.760510283832865</v>
      </c>
      <c r="H4987" s="18">
        <v>48.734591776179592</v>
      </c>
    </row>
    <row r="4988" spans="6:8" x14ac:dyDescent="0.25">
      <c r="F4988" s="14">
        <v>44929</v>
      </c>
      <c r="G4988" s="17">
        <v>54.874659710767446</v>
      </c>
      <c r="H4988" s="18">
        <v>48.81842236788696</v>
      </c>
    </row>
    <row r="4989" spans="6:8" x14ac:dyDescent="0.25">
      <c r="F4989" s="14">
        <v>44930</v>
      </c>
      <c r="G4989" s="17">
        <v>54.603570084220557</v>
      </c>
      <c r="H4989" s="18">
        <v>48.475563760878813</v>
      </c>
    </row>
    <row r="4990" spans="6:8" x14ac:dyDescent="0.25">
      <c r="F4990" s="14">
        <v>44931</v>
      </c>
      <c r="G4990" s="17">
        <v>54.610219771324843</v>
      </c>
      <c r="H4990" s="18">
        <v>48.330095077934189</v>
      </c>
    </row>
    <row r="4991" spans="6:8" x14ac:dyDescent="0.25">
      <c r="F4991" s="14">
        <v>44932</v>
      </c>
      <c r="G4991" s="17">
        <v>54.758945867192296</v>
      </c>
      <c r="H4991" s="18">
        <v>47.951665582315016</v>
      </c>
    </row>
    <row r="4992" spans="6:8" x14ac:dyDescent="0.25">
      <c r="F4992" s="14">
        <v>44935</v>
      </c>
      <c r="G4992" s="17">
        <v>54.359934913248132</v>
      </c>
      <c r="H4992" s="18">
        <v>47.729983130272522</v>
      </c>
    </row>
    <row r="4993" spans="6:8" x14ac:dyDescent="0.25">
      <c r="F4993" s="14">
        <v>44936</v>
      </c>
      <c r="G4993" s="17">
        <v>54.209163387168267</v>
      </c>
      <c r="H4993" s="18">
        <v>47.981776448170471</v>
      </c>
    </row>
    <row r="4994" spans="6:8" x14ac:dyDescent="0.25">
      <c r="F4994" s="14">
        <v>44937</v>
      </c>
      <c r="G4994" s="17">
        <v>54.810327104288135</v>
      </c>
      <c r="H4994" s="18">
        <v>48.453767251059141</v>
      </c>
    </row>
    <row r="4995" spans="6:8" x14ac:dyDescent="0.25">
      <c r="F4995" s="14">
        <v>44938</v>
      </c>
      <c r="G4995" s="17">
        <v>54.69360269138911</v>
      </c>
      <c r="H4995" s="18">
        <v>48.442885520984028</v>
      </c>
    </row>
    <row r="4996" spans="6:8" x14ac:dyDescent="0.25">
      <c r="F4996" s="14">
        <v>44939</v>
      </c>
      <c r="G4996" s="17">
        <v>54.54626922936302</v>
      </c>
      <c r="H4996" s="18">
        <v>47.864365051880348</v>
      </c>
    </row>
    <row r="4997" spans="6:8" x14ac:dyDescent="0.25">
      <c r="F4997" s="14">
        <v>44942</v>
      </c>
      <c r="G4997" s="17">
        <v>54.445020667939872</v>
      </c>
      <c r="H4997" s="18">
        <v>47.82885683302478</v>
      </c>
    </row>
    <row r="4998" spans="6:8" x14ac:dyDescent="0.25">
      <c r="F4998" s="14">
        <v>44943</v>
      </c>
      <c r="G4998" s="17">
        <v>54.291721390028272</v>
      </c>
      <c r="H4998" s="18">
        <v>47.85424614268031</v>
      </c>
    </row>
    <row r="4999" spans="6:8" x14ac:dyDescent="0.25">
      <c r="F4999" s="14">
        <v>44944</v>
      </c>
      <c r="G4999" s="17">
        <v>54.848865059429386</v>
      </c>
      <c r="H4999" s="18">
        <v>47.858545184420592</v>
      </c>
    </row>
    <row r="5000" spans="6:8" x14ac:dyDescent="0.25">
      <c r="F5000" s="14">
        <v>44945</v>
      </c>
      <c r="G5000" s="17">
        <v>54.943310968689559</v>
      </c>
      <c r="H5000" s="18">
        <v>48.070711490934045</v>
      </c>
    </row>
    <row r="5001" spans="6:8" x14ac:dyDescent="0.25">
      <c r="F5001" s="14">
        <v>44946</v>
      </c>
      <c r="G5001" s="17">
        <v>54.909117922506248</v>
      </c>
      <c r="H5001" s="18">
        <v>48.141204926421302</v>
      </c>
    </row>
    <row r="5002" spans="6:8" x14ac:dyDescent="0.25">
      <c r="F5002" s="14">
        <v>44949</v>
      </c>
      <c r="G5002" s="17">
        <v>54.720671876969732</v>
      </c>
      <c r="H5002" s="18">
        <v>48.213458015909353</v>
      </c>
    </row>
    <row r="5003" spans="6:8" x14ac:dyDescent="0.25">
      <c r="F5003" s="14">
        <v>44950</v>
      </c>
      <c r="G5003" s="17">
        <v>54.597879466413715</v>
      </c>
      <c r="H5003" s="18">
        <v>48.486022450049191</v>
      </c>
    </row>
    <row r="5004" spans="6:8" x14ac:dyDescent="0.25">
      <c r="F5004" s="14">
        <v>44951</v>
      </c>
      <c r="G5004" s="17">
        <v>54.606267849654323</v>
      </c>
      <c r="H5004" s="18">
        <v>48.332260983344071</v>
      </c>
    </row>
    <row r="5005" spans="6:8" x14ac:dyDescent="0.25">
      <c r="F5005" s="14">
        <v>44952</v>
      </c>
      <c r="G5005" s="17">
        <v>54.621645836690533</v>
      </c>
      <c r="H5005" s="18">
        <v>48.324023895362657</v>
      </c>
    </row>
    <row r="5006" spans="6:8" x14ac:dyDescent="0.25">
      <c r="F5006" s="14">
        <v>44953</v>
      </c>
      <c r="G5006" s="17">
        <v>54.639467385005283</v>
      </c>
      <c r="H5006" s="18">
        <v>48.343230348556318</v>
      </c>
    </row>
    <row r="5007" spans="6:8" x14ac:dyDescent="0.25">
      <c r="F5007" s="14">
        <v>44956</v>
      </c>
      <c r="G5007" s="17">
        <v>54.65179772449418</v>
      </c>
      <c r="H5007" s="18">
        <v>48.356048327155598</v>
      </c>
    </row>
    <row r="5008" spans="6:8" x14ac:dyDescent="0.25">
      <c r="F5008" s="14">
        <v>44957</v>
      </c>
      <c r="G5008" s="17">
        <v>54.555908898165292</v>
      </c>
      <c r="H5008" s="18">
        <v>48.223064338181359</v>
      </c>
    </row>
    <row r="5009" spans="6:8" x14ac:dyDescent="0.25">
      <c r="F5009" s="14">
        <v>44958</v>
      </c>
      <c r="G5009" s="17">
        <v>54.659220708529922</v>
      </c>
      <c r="H5009" s="18">
        <v>48.176193004868388</v>
      </c>
    </row>
    <row r="5010" spans="6:8" x14ac:dyDescent="0.25">
      <c r="F5010" s="14">
        <v>44959</v>
      </c>
      <c r="G5010" s="17">
        <v>54.49289584917215</v>
      </c>
      <c r="H5010" s="18">
        <v>48.086381134232603</v>
      </c>
    </row>
    <row r="5011" spans="6:8" x14ac:dyDescent="0.25">
      <c r="F5011" s="14">
        <v>44960</v>
      </c>
      <c r="G5011" s="17">
        <v>54.713613817994023</v>
      </c>
      <c r="H5011" s="18">
        <v>48.345724448354929</v>
      </c>
    </row>
    <row r="5012" spans="6:8" x14ac:dyDescent="0.25">
      <c r="F5012" s="14">
        <v>44963</v>
      </c>
      <c r="G5012" s="17">
        <v>54.934826971896868</v>
      </c>
      <c r="H5012" s="18">
        <v>48.151593094690561</v>
      </c>
    </row>
    <row r="5013" spans="6:8" x14ac:dyDescent="0.25">
      <c r="F5013" s="14">
        <v>44964</v>
      </c>
      <c r="G5013" s="17">
        <v>54.852011527397224</v>
      </c>
      <c r="H5013" s="18">
        <v>48.093823599870831</v>
      </c>
    </row>
    <row r="5014" spans="6:8" x14ac:dyDescent="0.25">
      <c r="F5014" s="14">
        <v>44965</v>
      </c>
      <c r="G5014" s="17">
        <v>54.843949984167054</v>
      </c>
      <c r="H5014" s="18">
        <v>47.707196251844948</v>
      </c>
    </row>
    <row r="5015" spans="6:8" x14ac:dyDescent="0.25">
      <c r="F5015" s="14">
        <v>44966</v>
      </c>
      <c r="G5015" s="17">
        <v>55.072524001195369</v>
      </c>
      <c r="H5015" s="18">
        <v>47.661382589599015</v>
      </c>
    </row>
    <row r="5016" spans="6:8" x14ac:dyDescent="0.25">
      <c r="F5016" s="14">
        <v>44967</v>
      </c>
      <c r="G5016" s="17">
        <v>55.116855391231766</v>
      </c>
      <c r="H5016" s="18">
        <v>47.667143614087543</v>
      </c>
    </row>
    <row r="5017" spans="6:8" x14ac:dyDescent="0.25">
      <c r="F5017" s="14">
        <v>44970</v>
      </c>
      <c r="G5017" s="17">
        <v>54.974615231420607</v>
      </c>
      <c r="H5017" s="18">
        <v>47.884129779230065</v>
      </c>
    </row>
    <row r="5018" spans="6:8" x14ac:dyDescent="0.25">
      <c r="F5018" s="14">
        <v>44971</v>
      </c>
      <c r="G5018" s="17">
        <v>55.217048509050784</v>
      </c>
      <c r="H5018" s="18">
        <v>48.250525662262028</v>
      </c>
    </row>
    <row r="5019" spans="6:8" x14ac:dyDescent="0.25">
      <c r="F5019" s="14">
        <v>44972</v>
      </c>
      <c r="G5019" s="17">
        <v>55.254027716452711</v>
      </c>
      <c r="H5019" s="18">
        <v>48.124003896497804</v>
      </c>
    </row>
    <row r="5020" spans="6:8" x14ac:dyDescent="0.25">
      <c r="F5020" s="14">
        <v>44973</v>
      </c>
      <c r="G5020" s="17">
        <v>55.32543610266768</v>
      </c>
      <c r="H5020" s="18">
        <v>47.982084598140382</v>
      </c>
    </row>
    <row r="5021" spans="6:8" x14ac:dyDescent="0.25">
      <c r="F5021" s="14">
        <v>44974</v>
      </c>
      <c r="G5021" s="17">
        <v>55.46587967265183</v>
      </c>
      <c r="H5021" s="18">
        <v>48.082310438486353</v>
      </c>
    </row>
    <row r="5022" spans="6:8" x14ac:dyDescent="0.25">
      <c r="F5022" s="14">
        <v>44977</v>
      </c>
      <c r="G5022" s="17">
        <v>55.441897014326692</v>
      </c>
      <c r="H5022" s="18">
        <v>48.069028795630565</v>
      </c>
    </row>
    <row r="5023" spans="6:8" x14ac:dyDescent="0.25">
      <c r="F5023" s="14">
        <v>44978</v>
      </c>
      <c r="G5023" s="17">
        <v>55.604548355395487</v>
      </c>
      <c r="H5023" s="18">
        <v>48.074758436731187</v>
      </c>
    </row>
    <row r="5024" spans="6:8" x14ac:dyDescent="0.25">
      <c r="F5024" s="14">
        <v>44979</v>
      </c>
      <c r="G5024" s="17">
        <v>55.495109148452279</v>
      </c>
      <c r="H5024" s="18">
        <v>47.969273940220809</v>
      </c>
    </row>
    <row r="5025" spans="6:8" x14ac:dyDescent="0.25">
      <c r="F5025" s="14">
        <v>44980</v>
      </c>
      <c r="G5025" s="17">
        <v>55.635798205659334</v>
      </c>
      <c r="H5025" s="18">
        <v>47.905807107308313</v>
      </c>
    </row>
    <row r="5026" spans="6:8" x14ac:dyDescent="0.25">
      <c r="F5026" s="14">
        <v>44981</v>
      </c>
      <c r="G5026" s="17">
        <v>55.589448585796021</v>
      </c>
      <c r="H5026" s="18">
        <v>47.912310501593893</v>
      </c>
    </row>
    <row r="5027" spans="6:8" x14ac:dyDescent="0.25">
      <c r="F5027" s="14">
        <v>44984</v>
      </c>
      <c r="G5027" s="17">
        <v>55.729292939185861</v>
      </c>
      <c r="H5027" s="18">
        <v>47.839119045142162</v>
      </c>
    </row>
    <row r="5028" spans="6:8" x14ac:dyDescent="0.25">
      <c r="F5028" s="14">
        <v>44985</v>
      </c>
      <c r="G5028" s="17">
        <v>55.66738759742519</v>
      </c>
      <c r="H5028" s="18">
        <v>48.066155085112747</v>
      </c>
    </row>
    <row r="5029" spans="6:8" x14ac:dyDescent="0.25">
      <c r="F5029" s="14">
        <v>44986</v>
      </c>
      <c r="G5029" s="17">
        <v>55.738359591008724</v>
      </c>
      <c r="H5029" s="18">
        <v>48.151433828695474</v>
      </c>
    </row>
    <row r="5030" spans="6:8" x14ac:dyDescent="0.25">
      <c r="F5030" s="14">
        <v>44987</v>
      </c>
      <c r="G5030" s="17">
        <v>55.582184314365236</v>
      </c>
      <c r="H5030" s="18">
        <v>48.021015364727639</v>
      </c>
    </row>
    <row r="5031" spans="6:8" x14ac:dyDescent="0.25">
      <c r="F5031" s="14">
        <v>44988</v>
      </c>
      <c r="G5031" s="17">
        <v>55.409341455380932</v>
      </c>
      <c r="H5031" s="18">
        <v>47.929048324303082</v>
      </c>
    </row>
    <row r="5032" spans="6:8" x14ac:dyDescent="0.25">
      <c r="F5032" s="14">
        <v>44991</v>
      </c>
      <c r="G5032" s="17">
        <v>55.478561226539433</v>
      </c>
      <c r="H5032" s="18">
        <v>47.827603055596114</v>
      </c>
    </row>
    <row r="5033" spans="6:8" x14ac:dyDescent="0.25">
      <c r="F5033" s="14">
        <v>44992</v>
      </c>
      <c r="G5033" s="17">
        <v>55.144160229400121</v>
      </c>
      <c r="H5033" s="18">
        <v>48.01562081224148</v>
      </c>
    </row>
    <row r="5034" spans="6:8" x14ac:dyDescent="0.25">
      <c r="F5034" s="14">
        <v>44993</v>
      </c>
      <c r="G5034" s="17">
        <v>55.278356546131391</v>
      </c>
      <c r="H5034" s="18">
        <v>47.920478565164487</v>
      </c>
    </row>
    <row r="5035" spans="6:8" x14ac:dyDescent="0.25">
      <c r="F5035" s="14">
        <v>44994</v>
      </c>
      <c r="G5035" s="17">
        <v>55.22897936807226</v>
      </c>
      <c r="H5035" s="18">
        <v>48.043912277630376</v>
      </c>
    </row>
    <row r="5036" spans="6:8" x14ac:dyDescent="0.25">
      <c r="F5036" s="14">
        <v>44995</v>
      </c>
      <c r="G5036" s="17">
        <v>56.085221535156002</v>
      </c>
      <c r="H5036" s="18">
        <v>48.455194061761787</v>
      </c>
    </row>
    <row r="5037" spans="6:8" x14ac:dyDescent="0.25">
      <c r="F5037" s="14">
        <v>44998</v>
      </c>
      <c r="G5037" s="17">
        <v>56.799069242866892</v>
      </c>
      <c r="H5037" s="18">
        <v>46.74168721774322</v>
      </c>
    </row>
    <row r="5038" spans="6:8" x14ac:dyDescent="0.25">
      <c r="F5038" s="14">
        <v>44999</v>
      </c>
      <c r="G5038" s="17">
        <v>55.985006983355092</v>
      </c>
      <c r="H5038" s="18">
        <v>46.16327167975988</v>
      </c>
    </row>
    <row r="5039" spans="6:8" x14ac:dyDescent="0.25">
      <c r="F5039" s="14">
        <v>45000</v>
      </c>
      <c r="G5039" s="17">
        <v>56.500669305712023</v>
      </c>
      <c r="H5039" s="18">
        <v>46.382371151857413</v>
      </c>
    </row>
    <row r="5040" spans="6:8" x14ac:dyDescent="0.25">
      <c r="F5040" s="14">
        <v>45001</v>
      </c>
      <c r="G5040" s="17">
        <v>56.444716945571869</v>
      </c>
      <c r="H5040" s="18">
        <v>46.4574905640564</v>
      </c>
    </row>
    <row r="5041" spans="6:8" x14ac:dyDescent="0.25">
      <c r="F5041" s="14">
        <v>45002</v>
      </c>
      <c r="G5041" s="17">
        <v>56.170296564335906</v>
      </c>
      <c r="H5041" s="18">
        <v>46.59171288540827</v>
      </c>
    </row>
    <row r="5042" spans="6:8" x14ac:dyDescent="0.25">
      <c r="F5042" s="14">
        <v>45005</v>
      </c>
      <c r="G5042" s="17">
        <v>56.071086318316688</v>
      </c>
      <c r="H5042" s="18">
        <v>46.591936910326808</v>
      </c>
    </row>
    <row r="5043" spans="6:8" x14ac:dyDescent="0.25">
      <c r="F5043" s="14">
        <v>45006</v>
      </c>
      <c r="G5043" s="17">
        <v>56.154035074582396</v>
      </c>
      <c r="H5043" s="18">
        <v>46.723390258681178</v>
      </c>
    </row>
    <row r="5044" spans="6:8" x14ac:dyDescent="0.25">
      <c r="F5044" s="14">
        <v>45007</v>
      </c>
      <c r="G5044" s="17">
        <v>55.878013724351185</v>
      </c>
      <c r="H5044" s="18">
        <v>46.633070183434491</v>
      </c>
    </row>
    <row r="5045" spans="6:8" x14ac:dyDescent="0.25">
      <c r="F5045" s="14">
        <v>45008</v>
      </c>
      <c r="G5045" s="17">
        <v>56.096532225952934</v>
      </c>
      <c r="H5045" s="18">
        <v>46.555588439545872</v>
      </c>
    </row>
    <row r="5046" spans="6:8" x14ac:dyDescent="0.25">
      <c r="F5046" s="14">
        <v>45009</v>
      </c>
      <c r="G5046" s="17">
        <v>56.866704756500717</v>
      </c>
      <c r="H5046" s="18">
        <v>46.359205481050772</v>
      </c>
    </row>
    <row r="5047" spans="6:8" x14ac:dyDescent="0.25">
      <c r="F5047" s="14">
        <v>45012</v>
      </c>
      <c r="G5047" s="17">
        <v>56.862415053547977</v>
      </c>
      <c r="H5047" s="18">
        <v>46.714823829048498</v>
      </c>
    </row>
    <row r="5048" spans="6:8" x14ac:dyDescent="0.25">
      <c r="F5048" s="14">
        <v>45013</v>
      </c>
      <c r="G5048" s="17">
        <v>56.926157364292806</v>
      </c>
      <c r="H5048" s="18">
        <v>46.716658787170957</v>
      </c>
    </row>
    <row r="5049" spans="6:8" x14ac:dyDescent="0.25">
      <c r="F5049" s="14">
        <v>45014</v>
      </c>
      <c r="G5049" s="17">
        <v>56.78596991268401</v>
      </c>
      <c r="H5049" s="18">
        <v>46.707120401549027</v>
      </c>
    </row>
    <row r="5050" spans="6:8" x14ac:dyDescent="0.25">
      <c r="F5050" s="14">
        <v>45015</v>
      </c>
      <c r="G5050" s="17">
        <v>56.780714936903095</v>
      </c>
      <c r="H5050" s="18">
        <v>46.746411716447675</v>
      </c>
    </row>
    <row r="5051" spans="6:8" x14ac:dyDescent="0.25">
      <c r="F5051" s="14">
        <v>45016</v>
      </c>
      <c r="G5051" s="17">
        <v>56.788083857455916</v>
      </c>
      <c r="H5051" s="18">
        <v>46.807972210995821</v>
      </c>
    </row>
    <row r="5052" spans="6:8" x14ac:dyDescent="0.25">
      <c r="F5052" s="14">
        <v>45019</v>
      </c>
      <c r="G5052" s="17">
        <v>56.789387527255641</v>
      </c>
      <c r="H5052" s="18">
        <v>46.747665290190561</v>
      </c>
    </row>
    <row r="5053" spans="6:8" x14ac:dyDescent="0.25">
      <c r="F5053" s="14">
        <v>45020</v>
      </c>
      <c r="G5053" s="17">
        <v>56.60274324536735</v>
      </c>
      <c r="H5053" s="18">
        <v>46.708192648716789</v>
      </c>
    </row>
    <row r="5054" spans="6:8" x14ac:dyDescent="0.25">
      <c r="F5054" s="14">
        <v>45021</v>
      </c>
      <c r="G5054" s="17">
        <v>56.077346753183086</v>
      </c>
      <c r="H5054" s="18">
        <v>46.359516948539131</v>
      </c>
    </row>
    <row r="5055" spans="6:8" x14ac:dyDescent="0.25">
      <c r="F5055" s="14">
        <v>45022</v>
      </c>
      <c r="G5055" s="17">
        <v>56.239809321822655</v>
      </c>
      <c r="H5055" s="18">
        <v>46.213216458072345</v>
      </c>
    </row>
    <row r="5056" spans="6:8" x14ac:dyDescent="0.25">
      <c r="F5056" s="14">
        <v>45023</v>
      </c>
      <c r="G5056" s="17">
        <v>56.201244068357362</v>
      </c>
      <c r="H5056" s="18">
        <v>46.275353822924451</v>
      </c>
    </row>
    <row r="5057" spans="6:8" x14ac:dyDescent="0.25">
      <c r="F5057" s="14">
        <v>45026</v>
      </c>
      <c r="G5057" s="17">
        <v>56.136519409046102</v>
      </c>
      <c r="H5057" s="18">
        <v>46.34061397576474</v>
      </c>
    </row>
    <row r="5058" spans="6:8" x14ac:dyDescent="0.25">
      <c r="F5058" s="14">
        <v>45027</v>
      </c>
      <c r="G5058" s="17">
        <v>56.11241587061744</v>
      </c>
      <c r="H5058" s="18">
        <v>46.344942511759839</v>
      </c>
    </row>
    <row r="5059" spans="6:8" x14ac:dyDescent="0.25">
      <c r="F5059" s="14">
        <v>45028</v>
      </c>
      <c r="G5059" s="17">
        <v>56.211658094010971</v>
      </c>
      <c r="H5059" s="18">
        <v>46.516453156972538</v>
      </c>
    </row>
    <row r="5060" spans="6:8" x14ac:dyDescent="0.25">
      <c r="F5060" s="14">
        <v>45029</v>
      </c>
      <c r="G5060" s="17">
        <v>56.395092882270724</v>
      </c>
      <c r="H5060" s="18">
        <v>46.696771952639054</v>
      </c>
    </row>
    <row r="5061" spans="6:8" x14ac:dyDescent="0.25">
      <c r="F5061" s="14">
        <v>45030</v>
      </c>
      <c r="G5061" s="17">
        <v>56.325484651892054</v>
      </c>
      <c r="H5061" s="18">
        <v>46.723275051621158</v>
      </c>
    </row>
    <row r="5062" spans="6:8" x14ac:dyDescent="0.25">
      <c r="F5062" s="14">
        <v>45033</v>
      </c>
      <c r="G5062" s="17">
        <v>56.364060679339147</v>
      </c>
      <c r="H5062" s="18">
        <v>46.810008100469474</v>
      </c>
    </row>
    <row r="5063" spans="6:8" x14ac:dyDescent="0.25">
      <c r="F5063" s="14">
        <v>45034</v>
      </c>
      <c r="G5063" s="17">
        <v>56.088566722213606</v>
      </c>
      <c r="H5063" s="18">
        <v>46.78731027781491</v>
      </c>
    </row>
    <row r="5064" spans="6:8" x14ac:dyDescent="0.25">
      <c r="F5064" s="14">
        <v>45035</v>
      </c>
      <c r="G5064" s="17">
        <v>55.998828426612555</v>
      </c>
      <c r="H5064" s="18">
        <v>46.838049278734097</v>
      </c>
    </row>
    <row r="5065" spans="6:8" x14ac:dyDescent="0.25">
      <c r="F5065" s="14">
        <v>45036</v>
      </c>
      <c r="G5065" s="17">
        <v>55.941675616896582</v>
      </c>
      <c r="H5065" s="18">
        <v>46.791599318169887</v>
      </c>
    </row>
    <row r="5066" spans="6:8" x14ac:dyDescent="0.25">
      <c r="F5066" s="14">
        <v>45037</v>
      </c>
      <c r="G5066" s="17">
        <v>55.928678166541054</v>
      </c>
      <c r="H5066" s="18">
        <v>46.835842141572627</v>
      </c>
    </row>
    <row r="5067" spans="6:8" x14ac:dyDescent="0.25">
      <c r="F5067" s="14">
        <v>45040</v>
      </c>
      <c r="G5067" s="17">
        <v>55.864741865177159</v>
      </c>
      <c r="H5067" s="18">
        <v>46.800877695527952</v>
      </c>
    </row>
    <row r="5068" spans="6:8" x14ac:dyDescent="0.25">
      <c r="F5068" s="14">
        <v>45041</v>
      </c>
      <c r="G5068" s="17">
        <v>55.911021186938726</v>
      </c>
      <c r="H5068" s="18">
        <v>46.657232394802719</v>
      </c>
    </row>
    <row r="5069" spans="6:8" x14ac:dyDescent="0.25">
      <c r="F5069" s="14">
        <v>45042</v>
      </c>
      <c r="G5069" s="17">
        <v>55.949936811688296</v>
      </c>
      <c r="H5069" s="18">
        <v>46.747595948927852</v>
      </c>
    </row>
    <row r="5070" spans="6:8" x14ac:dyDescent="0.25">
      <c r="F5070" s="14">
        <v>45043</v>
      </c>
      <c r="G5070" s="17">
        <v>55.925669813614675</v>
      </c>
      <c r="H5070" s="18">
        <v>46.765262873115802</v>
      </c>
    </row>
    <row r="5071" spans="6:8" x14ac:dyDescent="0.25">
      <c r="F5071" s="14">
        <v>45044</v>
      </c>
      <c r="G5071" s="17">
        <v>55.82975127788616</v>
      </c>
      <c r="H5071" s="18">
        <v>46.793213447597005</v>
      </c>
    </row>
    <row r="5072" spans="6:8" x14ac:dyDescent="0.25">
      <c r="F5072" s="14">
        <v>45047</v>
      </c>
      <c r="G5072" s="17">
        <v>55.843372550545347</v>
      </c>
      <c r="H5072" s="18">
        <v>46.827675263893411</v>
      </c>
    </row>
    <row r="5073" spans="6:8" x14ac:dyDescent="0.25">
      <c r="F5073" s="14">
        <v>45048</v>
      </c>
      <c r="G5073" s="17">
        <v>55.973712553440315</v>
      </c>
      <c r="H5073" s="18">
        <v>46.958081275753003</v>
      </c>
    </row>
    <row r="5074" spans="6:8" x14ac:dyDescent="0.25">
      <c r="F5074" s="14">
        <v>45049</v>
      </c>
      <c r="G5074" s="17">
        <v>55.892946337871777</v>
      </c>
      <c r="H5074" s="18">
        <v>46.965917173576429</v>
      </c>
    </row>
    <row r="5075" spans="6:8" x14ac:dyDescent="0.25">
      <c r="F5075" s="14">
        <v>45050</v>
      </c>
      <c r="G5075" s="17">
        <v>55.913327554458391</v>
      </c>
      <c r="H5075" s="18">
        <v>46.996151788493052</v>
      </c>
    </row>
    <row r="5076" spans="6:8" x14ac:dyDescent="0.25">
      <c r="F5076" s="14">
        <v>45051</v>
      </c>
      <c r="G5076" s="17">
        <v>55.922259441065705</v>
      </c>
      <c r="H5076" s="18">
        <v>47.116838002216987</v>
      </c>
    </row>
    <row r="5077" spans="6:8" x14ac:dyDescent="0.25">
      <c r="F5077" s="14">
        <v>45054</v>
      </c>
      <c r="G5077" s="17">
        <v>55.886739290684872</v>
      </c>
      <c r="H5077" s="18">
        <v>47.041408176317759</v>
      </c>
    </row>
    <row r="5078" spans="6:8" x14ac:dyDescent="0.25">
      <c r="F5078" s="14">
        <v>45055</v>
      </c>
      <c r="G5078" s="17">
        <v>55.82509264289456</v>
      </c>
      <c r="H5078" s="18">
        <v>46.89440022657628</v>
      </c>
    </row>
    <row r="5079" spans="6:8" x14ac:dyDescent="0.25">
      <c r="F5079" s="14">
        <v>45056</v>
      </c>
      <c r="G5079" s="17">
        <v>55.830517155315484</v>
      </c>
      <c r="H5079" s="18">
        <v>46.928306423959725</v>
      </c>
    </row>
    <row r="5080" spans="6:8" x14ac:dyDescent="0.25">
      <c r="F5080" s="14">
        <v>45057</v>
      </c>
      <c r="G5080" s="17">
        <v>55.727869995354119</v>
      </c>
      <c r="H5080" s="18">
        <v>47.014525875318988</v>
      </c>
    </row>
    <row r="5081" spans="6:8" x14ac:dyDescent="0.25">
      <c r="F5081" s="14">
        <v>45058</v>
      </c>
      <c r="G5081" s="17">
        <v>55.836715373197997</v>
      </c>
      <c r="H5081" s="18">
        <v>47.070985712889438</v>
      </c>
    </row>
    <row r="5082" spans="6:8" x14ac:dyDescent="0.25">
      <c r="F5082" s="14">
        <v>45061</v>
      </c>
      <c r="G5082" s="17">
        <v>55.87538017557133</v>
      </c>
      <c r="H5082" s="18">
        <v>47.110471660283096</v>
      </c>
    </row>
    <row r="5083" spans="6:8" x14ac:dyDescent="0.25">
      <c r="F5083" s="14">
        <v>45062</v>
      </c>
      <c r="G5083" s="17">
        <v>55.861348675688994</v>
      </c>
      <c r="H5083" s="18">
        <v>47.026010714995145</v>
      </c>
    </row>
    <row r="5084" spans="6:8" x14ac:dyDescent="0.25">
      <c r="F5084" s="14">
        <v>45063</v>
      </c>
      <c r="G5084" s="17">
        <v>55.780219546649121</v>
      </c>
      <c r="H5084" s="18">
        <v>46.881746400940813</v>
      </c>
    </row>
    <row r="5085" spans="6:8" x14ac:dyDescent="0.25">
      <c r="F5085" s="14">
        <v>45064</v>
      </c>
      <c r="G5085" s="17">
        <v>55.898272048715</v>
      </c>
      <c r="H5085" s="18">
        <v>46.831428622815402</v>
      </c>
    </row>
    <row r="5086" spans="6:8" x14ac:dyDescent="0.25">
      <c r="F5086" s="14">
        <v>45065</v>
      </c>
      <c r="G5086" s="17">
        <v>55.791606951456409</v>
      </c>
      <c r="H5086" s="18">
        <v>46.728862465260725</v>
      </c>
    </row>
    <row r="5087" spans="6:8" x14ac:dyDescent="0.25">
      <c r="F5087" s="14">
        <v>45068</v>
      </c>
      <c r="G5087" s="17">
        <v>55.89343490891455</v>
      </c>
      <c r="H5087" s="18">
        <v>46.651983931817007</v>
      </c>
    </row>
    <row r="5088" spans="6:8" x14ac:dyDescent="0.25">
      <c r="F5088" s="14">
        <v>45069</v>
      </c>
      <c r="G5088" s="17">
        <v>56.041399736725737</v>
      </c>
      <c r="H5088" s="18">
        <v>46.838238510169425</v>
      </c>
    </row>
    <row r="5089" spans="6:8" x14ac:dyDescent="0.25">
      <c r="F5089" s="14">
        <v>45070</v>
      </c>
      <c r="G5089" s="17">
        <v>56.016268097543595</v>
      </c>
      <c r="H5089" s="18">
        <v>46.913515803617287</v>
      </c>
    </row>
    <row r="5090" spans="6:8" x14ac:dyDescent="0.25">
      <c r="F5090" s="14">
        <v>45071</v>
      </c>
      <c r="G5090" s="17">
        <v>56.200727237105973</v>
      </c>
      <c r="H5090" s="18">
        <v>46.92904317116782</v>
      </c>
    </row>
    <row r="5091" spans="6:8" x14ac:dyDescent="0.25">
      <c r="F5091" s="14">
        <v>45072</v>
      </c>
      <c r="G5091" s="17">
        <v>56.136706635196553</v>
      </c>
      <c r="H5091" s="18">
        <v>46.999399129534048</v>
      </c>
    </row>
    <row r="5092" spans="6:8" x14ac:dyDescent="0.25">
      <c r="F5092" s="14">
        <v>45075</v>
      </c>
      <c r="G5092" s="17">
        <v>56.037975879467893</v>
      </c>
      <c r="H5092" s="18">
        <v>46.722966468947988</v>
      </c>
    </row>
    <row r="5093" spans="6:8" x14ac:dyDescent="0.25">
      <c r="F5093" s="14">
        <v>45076</v>
      </c>
      <c r="G5093" s="17">
        <v>56.132200235693134</v>
      </c>
      <c r="H5093" s="18">
        <v>46.647141754880856</v>
      </c>
    </row>
    <row r="5094" spans="6:8" x14ac:dyDescent="0.25">
      <c r="F5094" s="14">
        <v>45077</v>
      </c>
      <c r="G5094" s="17">
        <v>56.172663956278789</v>
      </c>
      <c r="H5094" s="18">
        <v>46.484357290632218</v>
      </c>
    </row>
    <row r="5095" spans="6:8" x14ac:dyDescent="0.25">
      <c r="F5095" s="14">
        <v>45078</v>
      </c>
      <c r="G5095" s="17">
        <v>55.78901256734725</v>
      </c>
      <c r="H5095" s="18">
        <v>46.382765241325757</v>
      </c>
    </row>
    <row r="5096" spans="6:8" x14ac:dyDescent="0.25">
      <c r="F5096" s="14">
        <v>45079</v>
      </c>
      <c r="G5096" s="17">
        <v>55.557697393039909</v>
      </c>
      <c r="H5096" s="18">
        <v>46.364556494124223</v>
      </c>
    </row>
    <row r="5097" spans="6:8" x14ac:dyDescent="0.25">
      <c r="F5097" s="14">
        <v>45082</v>
      </c>
      <c r="G5097" s="17">
        <v>55.38553024748802</v>
      </c>
      <c r="H5097" s="18">
        <v>46.507329689809225</v>
      </c>
    </row>
    <row r="5098" spans="6:8" x14ac:dyDescent="0.25">
      <c r="F5098" s="14">
        <v>45083</v>
      </c>
      <c r="G5098" s="17">
        <v>55.220808570778587</v>
      </c>
      <c r="H5098" s="18">
        <v>46.453625621361105</v>
      </c>
    </row>
    <row r="5099" spans="6:8" x14ac:dyDescent="0.25">
      <c r="F5099" s="14">
        <v>45084</v>
      </c>
      <c r="G5099" s="17">
        <v>55.072032918649583</v>
      </c>
      <c r="H5099" s="18">
        <v>46.484061428049344</v>
      </c>
    </row>
    <row r="5100" spans="6:8" x14ac:dyDescent="0.25">
      <c r="F5100" s="14">
        <v>45085</v>
      </c>
      <c r="G5100" s="17">
        <v>55.039948188514664</v>
      </c>
      <c r="H5100" s="18">
        <v>46.466641055097043</v>
      </c>
    </row>
    <row r="5101" spans="6:8" x14ac:dyDescent="0.25">
      <c r="F5101" s="14">
        <v>45086</v>
      </c>
      <c r="G5101" s="17">
        <v>55.038758102214544</v>
      </c>
      <c r="H5101" s="18">
        <v>46.404475767848169</v>
      </c>
    </row>
    <row r="5102" spans="6:8" x14ac:dyDescent="0.25">
      <c r="F5102" s="14">
        <v>45089</v>
      </c>
      <c r="G5102" s="17">
        <v>54.818164692168267</v>
      </c>
      <c r="H5102" s="18">
        <v>46.387897539570574</v>
      </c>
    </row>
    <row r="5103" spans="6:8" x14ac:dyDescent="0.25">
      <c r="F5103" s="14">
        <v>45090</v>
      </c>
      <c r="G5103" s="17">
        <v>54.596720156804381</v>
      </c>
      <c r="H5103" s="18">
        <v>46.226595477401325</v>
      </c>
    </row>
    <row r="5104" spans="6:8" x14ac:dyDescent="0.25">
      <c r="F5104" s="14">
        <v>45091</v>
      </c>
      <c r="G5104" s="17">
        <v>54.774865003012408</v>
      </c>
      <c r="H5104" s="18">
        <v>45.986718254720593</v>
      </c>
    </row>
    <row r="5105" spans="6:8" x14ac:dyDescent="0.25">
      <c r="F5105" s="14">
        <v>45092</v>
      </c>
      <c r="G5105" s="17">
        <v>54.449857058640205</v>
      </c>
      <c r="H5105" s="18">
        <v>45.860860446045656</v>
      </c>
    </row>
    <row r="5106" spans="6:8" x14ac:dyDescent="0.25">
      <c r="F5106" s="14">
        <v>45093</v>
      </c>
      <c r="G5106" s="17">
        <v>54.441637597438884</v>
      </c>
      <c r="H5106" s="18">
        <v>45.827354578890841</v>
      </c>
    </row>
    <row r="5107" spans="6:8" x14ac:dyDescent="0.25">
      <c r="F5107" s="14">
        <v>45096</v>
      </c>
      <c r="G5107" s="17">
        <v>54.686968875418685</v>
      </c>
      <c r="H5107" s="18">
        <v>45.799560539488922</v>
      </c>
    </row>
    <row r="5108" spans="6:8" x14ac:dyDescent="0.25">
      <c r="F5108" s="14">
        <v>45097</v>
      </c>
      <c r="G5108" s="17">
        <v>54.880152205313159</v>
      </c>
      <c r="H5108" s="18">
        <v>45.730337498649732</v>
      </c>
    </row>
    <row r="5109" spans="6:8" x14ac:dyDescent="0.25">
      <c r="F5109" s="14">
        <v>45098</v>
      </c>
      <c r="G5109" s="17">
        <v>54.597668037511902</v>
      </c>
      <c r="H5109" s="18">
        <v>45.664727559796702</v>
      </c>
    </row>
    <row r="5110" spans="6:8" x14ac:dyDescent="0.25">
      <c r="F5110" s="14">
        <v>45099</v>
      </c>
      <c r="G5110" s="17">
        <v>54.57777456402161</v>
      </c>
      <c r="H5110" s="18">
        <v>45.793910554977593</v>
      </c>
    </row>
    <row r="5111" spans="6:8" x14ac:dyDescent="0.25">
      <c r="F5111" s="14">
        <v>45100</v>
      </c>
      <c r="G5111" s="17">
        <v>54.735506640067285</v>
      </c>
      <c r="H5111" s="18">
        <v>46.043536403058731</v>
      </c>
    </row>
    <row r="5112" spans="6:8" x14ac:dyDescent="0.25">
      <c r="F5112" s="14">
        <v>45103</v>
      </c>
      <c r="G5112" s="17">
        <v>54.764932805123834</v>
      </c>
      <c r="H5112" s="18">
        <v>45.796091174709474</v>
      </c>
    </row>
    <row r="5113" spans="6:8" x14ac:dyDescent="0.25">
      <c r="F5113" s="14">
        <v>45104</v>
      </c>
      <c r="G5113" s="17">
        <v>54.7186066638602</v>
      </c>
      <c r="H5113" s="18">
        <v>45.822537265813125</v>
      </c>
    </row>
    <row r="5114" spans="6:8" x14ac:dyDescent="0.25">
      <c r="F5114" s="14">
        <v>45105</v>
      </c>
      <c r="G5114" s="17">
        <v>54.682475326341788</v>
      </c>
      <c r="H5114" s="18">
        <v>45.909378065112975</v>
      </c>
    </row>
    <row r="5115" spans="6:8" x14ac:dyDescent="0.25">
      <c r="F5115" s="14">
        <v>45106</v>
      </c>
      <c r="G5115" s="17">
        <v>54.444666449082646</v>
      </c>
      <c r="H5115" s="18">
        <v>45.856897672643989</v>
      </c>
    </row>
    <row r="5116" spans="6:8" x14ac:dyDescent="0.25">
      <c r="F5116" s="14">
        <v>45107</v>
      </c>
      <c r="G5116" s="17">
        <v>54.730444007858011</v>
      </c>
      <c r="H5116" s="18">
        <v>45.840259170085822</v>
      </c>
    </row>
    <row r="5117" spans="6:8" x14ac:dyDescent="0.25">
      <c r="F5117" s="14">
        <v>45110</v>
      </c>
      <c r="G5117" s="17">
        <v>54.733074019603187</v>
      </c>
      <c r="H5117" s="18">
        <v>45.816647401031027</v>
      </c>
    </row>
    <row r="5118" spans="6:8" x14ac:dyDescent="0.25">
      <c r="F5118" s="14">
        <v>45111</v>
      </c>
      <c r="G5118" s="17">
        <v>54.774783302369393</v>
      </c>
      <c r="H5118" s="18">
        <v>45.861595020887087</v>
      </c>
    </row>
    <row r="5119" spans="6:8" x14ac:dyDescent="0.25">
      <c r="F5119" s="14">
        <v>45112</v>
      </c>
      <c r="G5119" s="17">
        <v>54.83134969602397</v>
      </c>
      <c r="H5119" s="18">
        <v>45.901260347409512</v>
      </c>
    </row>
    <row r="5120" spans="6:8" x14ac:dyDescent="0.25">
      <c r="F5120" s="14">
        <v>45113</v>
      </c>
      <c r="G5120" s="17">
        <v>54.778438209840907</v>
      </c>
      <c r="H5120" s="18">
        <v>46.060326784376954</v>
      </c>
    </row>
    <row r="5121" spans="6:8" x14ac:dyDescent="0.25">
      <c r="F5121" s="14">
        <v>45114</v>
      </c>
      <c r="G5121" s="17">
        <v>54.73800856859674</v>
      </c>
      <c r="H5121" s="18">
        <v>45.889058221357701</v>
      </c>
    </row>
    <row r="5122" spans="6:8" x14ac:dyDescent="0.25">
      <c r="F5122" s="14">
        <v>45117</v>
      </c>
      <c r="G5122" s="17">
        <v>54.867958383367935</v>
      </c>
      <c r="H5122" s="18">
        <v>45.731510344977458</v>
      </c>
    </row>
    <row r="5123" spans="6:8" x14ac:dyDescent="0.25">
      <c r="F5123" s="14">
        <v>45118</v>
      </c>
      <c r="G5123" s="17">
        <v>55.11460955116079</v>
      </c>
      <c r="H5123" s="18">
        <v>45.707819249511886</v>
      </c>
    </row>
    <row r="5124" spans="6:8" x14ac:dyDescent="0.25">
      <c r="F5124" s="14">
        <v>45119</v>
      </c>
      <c r="G5124" s="17">
        <v>55.8211681272576</v>
      </c>
      <c r="H5124" s="18">
        <v>45.672884171126576</v>
      </c>
    </row>
    <row r="5125" spans="6:8" x14ac:dyDescent="0.25">
      <c r="F5125" s="14">
        <v>45120</v>
      </c>
      <c r="G5125" s="17">
        <v>55.610372784855777</v>
      </c>
      <c r="H5125" s="18">
        <v>45.700868519136854</v>
      </c>
    </row>
    <row r="5126" spans="6:8" x14ac:dyDescent="0.25">
      <c r="F5126" s="14">
        <v>45121</v>
      </c>
      <c r="G5126" s="17">
        <v>55.407497051318821</v>
      </c>
      <c r="H5126" s="18">
        <v>45.513772688290324</v>
      </c>
    </row>
    <row r="5127" spans="6:8" x14ac:dyDescent="0.25">
      <c r="F5127" s="14">
        <v>45124</v>
      </c>
      <c r="G5127" s="17">
        <v>55.628587760822811</v>
      </c>
      <c r="H5127" s="18">
        <v>45.376113949813487</v>
      </c>
    </row>
    <row r="5128" spans="6:8" x14ac:dyDescent="0.25">
      <c r="F5128" s="14">
        <v>45125</v>
      </c>
      <c r="G5128" s="17">
        <v>56.064760382115672</v>
      </c>
      <c r="H5128" s="18">
        <v>45.521345974105074</v>
      </c>
    </row>
    <row r="5129" spans="6:8" x14ac:dyDescent="0.25">
      <c r="F5129" s="14">
        <v>45126</v>
      </c>
      <c r="G5129" s="17">
        <v>56.158148933903163</v>
      </c>
      <c r="H5129" s="18">
        <v>45.417814279990914</v>
      </c>
    </row>
    <row r="5130" spans="6:8" x14ac:dyDescent="0.25">
      <c r="F5130" s="14">
        <v>45127</v>
      </c>
      <c r="G5130" s="17">
        <v>55.962979838821369</v>
      </c>
      <c r="H5130" s="18">
        <v>45.335430406663683</v>
      </c>
    </row>
    <row r="5131" spans="6:8" x14ac:dyDescent="0.25">
      <c r="F5131" s="14">
        <v>45128</v>
      </c>
      <c r="G5131" s="17">
        <v>56.236101513171477</v>
      </c>
      <c r="H5131" s="18">
        <v>45.540361707908296</v>
      </c>
    </row>
    <row r="5132" spans="6:8" x14ac:dyDescent="0.25">
      <c r="F5132" s="14">
        <v>45131</v>
      </c>
      <c r="G5132" s="17">
        <v>56.121173131690639</v>
      </c>
      <c r="H5132" s="18">
        <v>45.228994650181335</v>
      </c>
    </row>
    <row r="5133" spans="6:8" x14ac:dyDescent="0.25">
      <c r="F5133" s="14">
        <v>45132</v>
      </c>
      <c r="G5133" s="17">
        <v>56.266530587037892</v>
      </c>
      <c r="H5133" s="18">
        <v>45.075814932016122</v>
      </c>
    </row>
    <row r="5134" spans="6:8" x14ac:dyDescent="0.25">
      <c r="F5134" s="14">
        <v>45133</v>
      </c>
      <c r="G5134" s="17">
        <v>56.20585974021207</v>
      </c>
      <c r="H5134" s="18">
        <v>45.199049534076146</v>
      </c>
    </row>
    <row r="5135" spans="6:8" x14ac:dyDescent="0.25">
      <c r="F5135" s="14">
        <v>45134</v>
      </c>
      <c r="G5135" s="17">
        <v>56.141487568337546</v>
      </c>
      <c r="H5135" s="18">
        <v>45.089700915169601</v>
      </c>
    </row>
    <row r="5136" spans="6:8" x14ac:dyDescent="0.25">
      <c r="F5136" s="14">
        <v>45135</v>
      </c>
      <c r="G5136" s="17">
        <v>55.857572912172692</v>
      </c>
      <c r="H5136" s="18">
        <v>44.986936004961457</v>
      </c>
    </row>
    <row r="5137" spans="6:8" x14ac:dyDescent="0.25">
      <c r="F5137" s="14">
        <v>45138</v>
      </c>
      <c r="G5137" s="17">
        <v>55.104956483239242</v>
      </c>
      <c r="H5137" s="18">
        <v>45.140790076346029</v>
      </c>
    </row>
    <row r="5138" spans="6:8" x14ac:dyDescent="0.25">
      <c r="F5138" s="14">
        <v>45139</v>
      </c>
      <c r="G5138" s="17">
        <v>55.161700525538635</v>
      </c>
      <c r="H5138" s="18">
        <v>45.140321713044521</v>
      </c>
    </row>
    <row r="5139" spans="6:8" x14ac:dyDescent="0.25">
      <c r="F5139" s="14">
        <v>45140</v>
      </c>
      <c r="G5139" s="17">
        <v>55.020092815132394</v>
      </c>
      <c r="H5139" s="18">
        <v>45.105922387087254</v>
      </c>
    </row>
    <row r="5140" spans="6:8" x14ac:dyDescent="0.25">
      <c r="F5140" s="14">
        <v>45141</v>
      </c>
      <c r="G5140" s="17">
        <v>54.77234567751654</v>
      </c>
      <c r="H5140" s="18">
        <v>45.026985974279405</v>
      </c>
    </row>
    <row r="5141" spans="6:8" x14ac:dyDescent="0.25">
      <c r="F5141" s="14">
        <v>45142</v>
      </c>
      <c r="G5141" s="17">
        <v>55.105812613869368</v>
      </c>
      <c r="H5141" s="18">
        <v>44.891806342694103</v>
      </c>
    </row>
    <row r="5142" spans="6:8" x14ac:dyDescent="0.25">
      <c r="F5142" s="14">
        <v>45145</v>
      </c>
      <c r="G5142" s="17">
        <v>55.100206272501751</v>
      </c>
      <c r="H5142" s="18">
        <v>44.957718912976858</v>
      </c>
    </row>
    <row r="5143" spans="6:8" x14ac:dyDescent="0.25">
      <c r="F5143" s="14">
        <v>45146</v>
      </c>
      <c r="G5143" s="17">
        <v>55.378278145098669</v>
      </c>
      <c r="H5143" s="18">
        <v>44.915507551219783</v>
      </c>
    </row>
    <row r="5144" spans="6:8" x14ac:dyDescent="0.25">
      <c r="F5144" s="14">
        <v>45147</v>
      </c>
      <c r="G5144" s="17">
        <v>55.275439538730467</v>
      </c>
      <c r="H5144" s="18">
        <v>44.983213823300403</v>
      </c>
    </row>
    <row r="5145" spans="6:8" x14ac:dyDescent="0.25">
      <c r="F5145" s="14">
        <v>45148</v>
      </c>
      <c r="G5145" s="17">
        <v>55.229769952651452</v>
      </c>
      <c r="H5145" s="18">
        <v>44.937186697241536</v>
      </c>
    </row>
    <row r="5146" spans="6:8" x14ac:dyDescent="0.25">
      <c r="F5146" s="14">
        <v>45149</v>
      </c>
      <c r="G5146" s="17">
        <v>55.22388268265167</v>
      </c>
      <c r="H5146" s="18">
        <v>45.020674411002759</v>
      </c>
    </row>
    <row r="5147" spans="6:8" x14ac:dyDescent="0.25">
      <c r="F5147" s="14">
        <v>45152</v>
      </c>
      <c r="G5147" s="17">
        <v>55.224507738999982</v>
      </c>
      <c r="H5147" s="18">
        <v>45.065973368508374</v>
      </c>
    </row>
    <row r="5148" spans="6:8" x14ac:dyDescent="0.25">
      <c r="F5148" s="14">
        <v>45153</v>
      </c>
      <c r="G5148" s="17">
        <v>55.141189845780126</v>
      </c>
      <c r="H5148" s="18">
        <v>45.085748782970875</v>
      </c>
    </row>
    <row r="5149" spans="6:8" x14ac:dyDescent="0.25">
      <c r="F5149" s="14">
        <v>45154</v>
      </c>
      <c r="G5149" s="17">
        <v>55.041514112856603</v>
      </c>
      <c r="H5149" s="18">
        <v>44.996856905707219</v>
      </c>
    </row>
    <row r="5150" spans="6:8" x14ac:dyDescent="0.25">
      <c r="F5150" s="14">
        <v>45155</v>
      </c>
      <c r="G5150" s="17">
        <v>54.991745064184748</v>
      </c>
      <c r="H5150" s="18">
        <v>45.112878449490395</v>
      </c>
    </row>
    <row r="5151" spans="6:8" x14ac:dyDescent="0.25">
      <c r="F5151" s="14">
        <v>45156</v>
      </c>
      <c r="G5151" s="17">
        <v>54.99030323557129</v>
      </c>
      <c r="H5151" s="18">
        <v>45.121369646921359</v>
      </c>
    </row>
    <row r="5152" spans="6:8" x14ac:dyDescent="0.25">
      <c r="F5152" s="14">
        <v>45159</v>
      </c>
      <c r="G5152" s="17">
        <v>55.043185882547753</v>
      </c>
      <c r="H5152" s="18">
        <v>45.316988760428927</v>
      </c>
    </row>
    <row r="5153" spans="6:8" x14ac:dyDescent="0.25">
      <c r="F5153" s="14">
        <v>45160</v>
      </c>
      <c r="G5153" s="17">
        <v>55.13479962657609</v>
      </c>
      <c r="H5153" s="18">
        <v>45.266262173062579</v>
      </c>
    </row>
    <row r="5154" spans="6:8" x14ac:dyDescent="0.25">
      <c r="F5154" s="14">
        <v>45161</v>
      </c>
      <c r="G5154" s="17">
        <v>55.684411900493544</v>
      </c>
      <c r="H5154" s="18">
        <v>45.262694889071923</v>
      </c>
    </row>
    <row r="5155" spans="6:8" x14ac:dyDescent="0.25">
      <c r="F5155" s="14">
        <v>45162</v>
      </c>
      <c r="G5155" s="17">
        <v>55.465728914285471</v>
      </c>
      <c r="H5155" s="18">
        <v>45.182079080419498</v>
      </c>
    </row>
    <row r="5156" spans="6:8" x14ac:dyDescent="0.25">
      <c r="F5156" s="14">
        <v>45163</v>
      </c>
      <c r="G5156" s="17">
        <v>55.481215810447303</v>
      </c>
      <c r="H5156" s="18">
        <v>45.040948285024271</v>
      </c>
    </row>
    <row r="5157" spans="6:8" x14ac:dyDescent="0.25">
      <c r="F5157" s="14">
        <v>45166</v>
      </c>
      <c r="G5157" s="17">
        <v>55.54200502704748</v>
      </c>
      <c r="H5157" s="18">
        <v>45.106270079946619</v>
      </c>
    </row>
    <row r="5158" spans="6:8" x14ac:dyDescent="0.25">
      <c r="F5158" s="14">
        <v>45167</v>
      </c>
      <c r="G5158" s="17">
        <v>55.635712988338305</v>
      </c>
      <c r="H5158" s="18">
        <v>45.201336310679039</v>
      </c>
    </row>
    <row r="5159" spans="6:8" x14ac:dyDescent="0.25">
      <c r="F5159" s="14">
        <v>45168</v>
      </c>
      <c r="G5159" s="17">
        <v>55.606467367463786</v>
      </c>
      <c r="H5159" s="18">
        <v>45.268721708998704</v>
      </c>
    </row>
    <row r="5160" spans="6:8" x14ac:dyDescent="0.25">
      <c r="F5160" s="14">
        <v>45169</v>
      </c>
      <c r="G5160" s="17">
        <v>55.770694855882738</v>
      </c>
      <c r="H5160" s="18">
        <v>45.22126126616152</v>
      </c>
    </row>
    <row r="5161" spans="6:8" x14ac:dyDescent="0.25">
      <c r="F5161" s="14">
        <v>45170</v>
      </c>
      <c r="G5161" s="17">
        <v>55.908207336636828</v>
      </c>
      <c r="H5161" s="18">
        <v>45.0961607030547</v>
      </c>
    </row>
    <row r="5162" spans="6:8" x14ac:dyDescent="0.25">
      <c r="F5162" s="14">
        <v>45173</v>
      </c>
      <c r="G5162" s="17">
        <v>55.78001231839189</v>
      </c>
      <c r="H5162" s="18">
        <v>44.972939189500984</v>
      </c>
    </row>
    <row r="5163" spans="6:8" x14ac:dyDescent="0.25">
      <c r="F5163" s="14">
        <v>45174</v>
      </c>
      <c r="G5163" s="17">
        <v>55.765243605384974</v>
      </c>
      <c r="H5163" s="18">
        <v>45.022288680259223</v>
      </c>
    </row>
    <row r="5164" spans="6:8" x14ac:dyDescent="0.25">
      <c r="F5164" s="14">
        <v>45175</v>
      </c>
      <c r="G5164" s="17">
        <v>55.712576321537036</v>
      </c>
      <c r="H5164" s="18">
        <v>44.954081278417277</v>
      </c>
    </row>
    <row r="5165" spans="6:8" x14ac:dyDescent="0.25">
      <c r="F5165" s="14">
        <v>45176</v>
      </c>
      <c r="G5165" s="17">
        <v>55.679096091327388</v>
      </c>
      <c r="H5165" s="18">
        <v>44.988120422782387</v>
      </c>
    </row>
    <row r="5166" spans="6:8" x14ac:dyDescent="0.25">
      <c r="F5166" s="14">
        <v>45177</v>
      </c>
      <c r="G5166" s="17">
        <v>55.618823002338701</v>
      </c>
      <c r="H5166" s="18">
        <v>44.822033869357135</v>
      </c>
    </row>
    <row r="5167" spans="6:8" x14ac:dyDescent="0.25">
      <c r="F5167" s="14">
        <v>45180</v>
      </c>
      <c r="G5167" s="17">
        <v>55.500275687135122</v>
      </c>
      <c r="H5167" s="18">
        <v>44.83387091282939</v>
      </c>
    </row>
    <row r="5168" spans="6:8" x14ac:dyDescent="0.25">
      <c r="F5168" s="14">
        <v>45181</v>
      </c>
      <c r="G5168" s="17">
        <v>55.559382355224649</v>
      </c>
      <c r="H5168" s="18">
        <v>44.892797491055767</v>
      </c>
    </row>
    <row r="5169" spans="6:8" x14ac:dyDescent="0.25">
      <c r="F5169" s="14">
        <v>45182</v>
      </c>
      <c r="G5169" s="17">
        <v>55.549497237478853</v>
      </c>
      <c r="H5169" s="18">
        <v>44.774111893597222</v>
      </c>
    </row>
    <row r="5170" spans="6:8" x14ac:dyDescent="0.25">
      <c r="F5170" s="14">
        <v>45183</v>
      </c>
      <c r="G5170" s="17">
        <v>55.576498769929948</v>
      </c>
      <c r="H5170" s="18">
        <v>44.724001842494488</v>
      </c>
    </row>
    <row r="5171" spans="6:8" x14ac:dyDescent="0.25">
      <c r="F5171" s="14">
        <v>45184</v>
      </c>
      <c r="G5171" s="17">
        <v>55.541446004225349</v>
      </c>
      <c r="H5171" s="18">
        <v>44.758209681544074</v>
      </c>
    </row>
    <row r="5172" spans="6:8" x14ac:dyDescent="0.25">
      <c r="F5172" s="14">
        <v>45187</v>
      </c>
      <c r="G5172" s="17">
        <v>55.516908985823463</v>
      </c>
      <c r="H5172" s="18">
        <v>44.796828129679369</v>
      </c>
    </row>
    <row r="5173" spans="6:8" x14ac:dyDescent="0.25">
      <c r="F5173" s="14">
        <v>45188</v>
      </c>
      <c r="G5173" s="17">
        <v>55.484327140375335</v>
      </c>
      <c r="H5173" s="18">
        <v>44.846769650511057</v>
      </c>
    </row>
    <row r="5174" spans="6:8" x14ac:dyDescent="0.25">
      <c r="F5174" s="14">
        <v>45189</v>
      </c>
      <c r="G5174" s="17">
        <v>55.312766074726241</v>
      </c>
      <c r="H5174" s="18">
        <v>44.849267362669067</v>
      </c>
    </row>
    <row r="5175" spans="6:8" x14ac:dyDescent="0.25">
      <c r="F5175" s="14">
        <v>45190</v>
      </c>
      <c r="G5175" s="17">
        <v>55.370597683350674</v>
      </c>
      <c r="H5175" s="18">
        <v>45.010044493898391</v>
      </c>
    </row>
    <row r="5176" spans="6:8" x14ac:dyDescent="0.25">
      <c r="F5176" s="14">
        <v>45191</v>
      </c>
      <c r="G5176" s="17">
        <v>55.851742171189713</v>
      </c>
      <c r="H5176" s="18">
        <v>45.424107581868974</v>
      </c>
    </row>
    <row r="5177" spans="6:8" x14ac:dyDescent="0.25">
      <c r="F5177" s="14">
        <v>45194</v>
      </c>
      <c r="G5177" s="17">
        <v>56.051805992018245</v>
      </c>
      <c r="H5177" s="18">
        <v>45.965553576116875</v>
      </c>
    </row>
    <row r="5178" spans="6:8" x14ac:dyDescent="0.25">
      <c r="F5178" s="14">
        <v>45195</v>
      </c>
      <c r="G5178" s="17">
        <v>55.900767280820219</v>
      </c>
      <c r="H5178" s="18">
        <v>46.165149804414227</v>
      </c>
    </row>
    <row r="5179" spans="6:8" x14ac:dyDescent="0.25">
      <c r="F5179" s="14">
        <v>45196</v>
      </c>
      <c r="G5179" s="17">
        <v>55.888306928791643</v>
      </c>
      <c r="H5179" s="18">
        <v>45.971897395132977</v>
      </c>
    </row>
    <row r="5180" spans="6:8" x14ac:dyDescent="0.25">
      <c r="F5180" s="14">
        <v>45197</v>
      </c>
      <c r="G5180" s="17">
        <v>55.875995816956923</v>
      </c>
      <c r="H5180" s="18">
        <v>45.906175193229728</v>
      </c>
    </row>
    <row r="5181" spans="6:8" x14ac:dyDescent="0.25">
      <c r="F5181" s="14">
        <v>45198</v>
      </c>
      <c r="G5181" s="17">
        <v>55.635513813403868</v>
      </c>
      <c r="H5181" s="18">
        <v>45.633640024926557</v>
      </c>
    </row>
    <row r="5182" spans="6:8" x14ac:dyDescent="0.25">
      <c r="F5182" s="14">
        <v>45201</v>
      </c>
      <c r="G5182" s="17">
        <v>55.635252378216258</v>
      </c>
      <c r="H5182" s="18">
        <v>46.287054729357088</v>
      </c>
    </row>
    <row r="5183" spans="6:8" x14ac:dyDescent="0.25">
      <c r="F5183" s="14">
        <v>45202</v>
      </c>
      <c r="G5183" s="17">
        <v>55.455299586341908</v>
      </c>
      <c r="H5183" s="18">
        <v>46.308217870584876</v>
      </c>
    </row>
    <row r="5184" spans="6:8" x14ac:dyDescent="0.25">
      <c r="F5184" s="14">
        <v>45203</v>
      </c>
      <c r="G5184" s="17">
        <v>55.683130405555758</v>
      </c>
      <c r="H5184" s="18">
        <v>46.74832845574241</v>
      </c>
    </row>
    <row r="5185" spans="6:8" x14ac:dyDescent="0.25">
      <c r="F5185" s="14">
        <v>45204</v>
      </c>
      <c r="G5185" s="17">
        <v>55.6633305154308</v>
      </c>
      <c r="H5185" s="18">
        <v>46.758664877185616</v>
      </c>
    </row>
    <row r="5186" spans="6:8" x14ac:dyDescent="0.25">
      <c r="F5186" s="14">
        <v>45205</v>
      </c>
      <c r="G5186" s="17">
        <v>55.613740972959377</v>
      </c>
      <c r="H5186" s="18">
        <v>46.688452144941259</v>
      </c>
    </row>
    <row r="5187" spans="6:8" x14ac:dyDescent="0.25">
      <c r="F5187" s="14">
        <v>45208</v>
      </c>
      <c r="G5187" s="17">
        <v>55.637730067670098</v>
      </c>
      <c r="H5187" s="18">
        <v>46.671722850589639</v>
      </c>
    </row>
    <row r="5188" spans="6:8" x14ac:dyDescent="0.25">
      <c r="F5188" s="14">
        <v>45209</v>
      </c>
      <c r="G5188" s="17">
        <v>55.852197229171431</v>
      </c>
      <c r="H5188" s="18">
        <v>46.622890764745151</v>
      </c>
    </row>
    <row r="5189" spans="6:8" x14ac:dyDescent="0.25">
      <c r="F5189" s="14">
        <v>45210</v>
      </c>
      <c r="G5189" s="17">
        <v>55.703749667302475</v>
      </c>
      <c r="H5189" s="18">
        <v>46.661559467205876</v>
      </c>
    </row>
    <row r="5190" spans="6:8" x14ac:dyDescent="0.25">
      <c r="F5190" s="14">
        <v>45211</v>
      </c>
      <c r="G5190" s="17">
        <v>55.673829551717994</v>
      </c>
      <c r="H5190" s="18">
        <v>46.691423686619068</v>
      </c>
    </row>
    <row r="5191" spans="6:8" x14ac:dyDescent="0.25">
      <c r="F5191" s="14">
        <v>45212</v>
      </c>
      <c r="G5191" s="17">
        <v>55.685507666970338</v>
      </c>
      <c r="H5191" s="18">
        <v>46.662865401119561</v>
      </c>
    </row>
    <row r="5192" spans="6:8" x14ac:dyDescent="0.25">
      <c r="F5192" s="14">
        <v>45215</v>
      </c>
      <c r="G5192" s="17">
        <v>55.677714173912499</v>
      </c>
      <c r="H5192" s="18">
        <v>46.875817198617312</v>
      </c>
    </row>
    <row r="5193" spans="6:8" x14ac:dyDescent="0.25">
      <c r="F5193" s="14">
        <v>45216</v>
      </c>
      <c r="G5193" s="17">
        <v>55.803551443630298</v>
      </c>
      <c r="H5193" s="18">
        <v>46.864653037536911</v>
      </c>
    </row>
    <row r="5194" spans="6:8" x14ac:dyDescent="0.25">
      <c r="F5194" s="14">
        <v>45217</v>
      </c>
      <c r="G5194" s="17">
        <v>55.949664691033597</v>
      </c>
      <c r="H5194" s="18">
        <v>46.977552683662005</v>
      </c>
    </row>
    <row r="5195" spans="6:8" x14ac:dyDescent="0.25">
      <c r="F5195" s="14">
        <v>45218</v>
      </c>
      <c r="G5195" s="17">
        <v>56.0329624417218</v>
      </c>
      <c r="H5195" s="18">
        <v>47.12318319736216</v>
      </c>
    </row>
    <row r="5196" spans="6:8" x14ac:dyDescent="0.25">
      <c r="F5196" s="14">
        <v>45219</v>
      </c>
      <c r="G5196" s="17">
        <v>56.039109175309612</v>
      </c>
      <c r="H5196" s="18">
        <v>47.064044722225198</v>
      </c>
    </row>
    <row r="5197" spans="6:8" x14ac:dyDescent="0.25">
      <c r="F5197" s="14">
        <v>45222</v>
      </c>
      <c r="G5197" s="17">
        <v>55.850020060347049</v>
      </c>
      <c r="H5197" s="18">
        <v>46.968063526086233</v>
      </c>
    </row>
    <row r="5198" spans="6:8" x14ac:dyDescent="0.25">
      <c r="F5198" s="14">
        <v>45223</v>
      </c>
      <c r="G5198" s="17">
        <v>55.928589055685229</v>
      </c>
      <c r="H5198" s="18">
        <v>47.095633520192273</v>
      </c>
    </row>
    <row r="5199" spans="6:8" x14ac:dyDescent="0.25">
      <c r="F5199" s="14">
        <v>45224</v>
      </c>
      <c r="G5199" s="17">
        <v>55.620474270936668</v>
      </c>
      <c r="H5199" s="18">
        <v>47.062760586001232</v>
      </c>
    </row>
    <row r="5200" spans="6:8" x14ac:dyDescent="0.25">
      <c r="F5200" s="14">
        <v>45225</v>
      </c>
      <c r="G5200" s="17">
        <v>55.786911532503005</v>
      </c>
      <c r="H5200" s="18">
        <v>47.225210807947576</v>
      </c>
    </row>
    <row r="5201" spans="6:8" x14ac:dyDescent="0.25">
      <c r="F5201" s="14">
        <v>45226</v>
      </c>
      <c r="G5201" s="17">
        <v>55.654762029904724</v>
      </c>
      <c r="H5201" s="18">
        <v>47.073037446084179</v>
      </c>
    </row>
    <row r="5202" spans="6:8" x14ac:dyDescent="0.25">
      <c r="F5202" s="14">
        <v>45229</v>
      </c>
      <c r="G5202" s="17">
        <v>55.518124295641954</v>
      </c>
      <c r="H5202" s="18">
        <v>47.046112256713918</v>
      </c>
    </row>
    <row r="5203" spans="6:8" x14ac:dyDescent="0.25">
      <c r="F5203" s="14">
        <v>45230</v>
      </c>
      <c r="G5203" s="17">
        <v>55.80758248188873</v>
      </c>
      <c r="H5203" s="18">
        <v>47.208109529301908</v>
      </c>
    </row>
    <row r="5204" spans="6:8" x14ac:dyDescent="0.25">
      <c r="F5204" s="14">
        <v>45231</v>
      </c>
      <c r="G5204" s="17">
        <v>55.99399776763714</v>
      </c>
      <c r="H5204" s="18">
        <v>47.619290854490153</v>
      </c>
    </row>
    <row r="5205" spans="6:8" x14ac:dyDescent="0.25">
      <c r="F5205" s="14">
        <v>45232</v>
      </c>
      <c r="G5205" s="17">
        <v>55.997064276851702</v>
      </c>
      <c r="H5205" s="18">
        <v>47.727123131658104</v>
      </c>
    </row>
    <row r="5206" spans="6:8" x14ac:dyDescent="0.25">
      <c r="F5206" s="14">
        <v>45233</v>
      </c>
      <c r="G5206" s="17">
        <v>55.803892041192981</v>
      </c>
      <c r="H5206" s="18">
        <v>47.665946678918999</v>
      </c>
    </row>
    <row r="5207" spans="6:8" x14ac:dyDescent="0.25">
      <c r="F5207" s="14">
        <v>45236</v>
      </c>
      <c r="G5207" s="17">
        <v>55.707816966163705</v>
      </c>
      <c r="H5207" s="18">
        <v>47.542278996309868</v>
      </c>
    </row>
    <row r="5208" spans="6:8" x14ac:dyDescent="0.25">
      <c r="F5208" s="14">
        <v>45237</v>
      </c>
      <c r="G5208" s="17">
        <v>55.620767022980367</v>
      </c>
      <c r="H5208" s="18">
        <v>47.728338646994914</v>
      </c>
    </row>
    <row r="5209" spans="6:8" x14ac:dyDescent="0.25">
      <c r="F5209" s="14">
        <v>45238</v>
      </c>
      <c r="G5209" s="17">
        <v>55.702210294491493</v>
      </c>
      <c r="H5209" s="18">
        <v>47.775275553204054</v>
      </c>
    </row>
    <row r="5210" spans="6:8" x14ac:dyDescent="0.25">
      <c r="F5210" s="14">
        <v>45239</v>
      </c>
      <c r="G5210" s="17">
        <v>55.786701171944387</v>
      </c>
      <c r="H5210" s="18">
        <v>47.689516979812993</v>
      </c>
    </row>
    <row r="5211" spans="6:8" x14ac:dyDescent="0.25">
      <c r="F5211" s="14">
        <v>45240</v>
      </c>
      <c r="G5211" s="17">
        <v>55.616578040866983</v>
      </c>
      <c r="H5211" s="18">
        <v>47.68583771018556</v>
      </c>
    </row>
    <row r="5212" spans="6:8" x14ac:dyDescent="0.25">
      <c r="F5212" s="14">
        <v>45243</v>
      </c>
      <c r="G5212" s="17">
        <v>55.618093064090125</v>
      </c>
      <c r="H5212" s="18">
        <v>47.719078718997686</v>
      </c>
    </row>
    <row r="5213" spans="6:8" x14ac:dyDescent="0.25">
      <c r="F5213" s="14">
        <v>45244</v>
      </c>
      <c r="G5213" s="17">
        <v>55.723709217174502</v>
      </c>
      <c r="H5213" s="18">
        <v>47.789436095513217</v>
      </c>
    </row>
    <row r="5214" spans="6:8" x14ac:dyDescent="0.25">
      <c r="F5214" s="14">
        <v>45245</v>
      </c>
      <c r="G5214" s="17">
        <v>55.735409308646233</v>
      </c>
      <c r="H5214" s="18">
        <v>47.813782214568683</v>
      </c>
    </row>
    <row r="5215" spans="6:8" x14ac:dyDescent="0.25">
      <c r="F5215" s="14">
        <v>45246</v>
      </c>
      <c r="G5215" s="17">
        <v>55.758657178293078</v>
      </c>
      <c r="H5215" s="18">
        <v>47.90180843569366</v>
      </c>
    </row>
    <row r="5216" spans="6:8" x14ac:dyDescent="0.25">
      <c r="F5216" s="14">
        <v>45247</v>
      </c>
      <c r="G5216" s="17">
        <v>55.848116630170274</v>
      </c>
      <c r="H5216" s="18">
        <v>47.767301000325872</v>
      </c>
    </row>
    <row r="5217" spans="6:8" x14ac:dyDescent="0.25">
      <c r="F5217" s="14">
        <v>45250</v>
      </c>
      <c r="G5217" s="17">
        <v>55.872622833482389</v>
      </c>
      <c r="H5217" s="18">
        <v>47.652466942884999</v>
      </c>
    </row>
    <row r="5218" spans="6:8" x14ac:dyDescent="0.25">
      <c r="F5218" s="14">
        <v>45251</v>
      </c>
      <c r="G5218" s="17">
        <v>55.798597831704441</v>
      </c>
      <c r="H5218" s="18">
        <v>47.910911416349592</v>
      </c>
    </row>
    <row r="5219" spans="6:8" x14ac:dyDescent="0.25">
      <c r="F5219" s="14">
        <v>45252</v>
      </c>
      <c r="G5219" s="17">
        <v>55.695848001829319</v>
      </c>
      <c r="H5219" s="18">
        <v>47.950484647329525</v>
      </c>
    </row>
    <row r="5220" spans="6:8" x14ac:dyDescent="0.25">
      <c r="F5220" s="14">
        <v>45253</v>
      </c>
      <c r="G5220" s="17">
        <v>55.725778419734304</v>
      </c>
      <c r="H5220" s="18">
        <v>47.774024668680717</v>
      </c>
    </row>
    <row r="5221" spans="6:8" x14ac:dyDescent="0.25">
      <c r="F5221" s="14">
        <v>45254</v>
      </c>
      <c r="G5221" s="17">
        <v>55.672183037182599</v>
      </c>
      <c r="H5221" s="18">
        <v>47.836873774144088</v>
      </c>
    </row>
    <row r="5222" spans="6:8" x14ac:dyDescent="0.25">
      <c r="F5222" s="14">
        <v>45257</v>
      </c>
      <c r="G5222" s="17">
        <v>55.830425839596174</v>
      </c>
      <c r="H5222" s="18">
        <v>47.900883736132073</v>
      </c>
    </row>
    <row r="5223" spans="6:8" x14ac:dyDescent="0.25">
      <c r="F5223" s="14">
        <v>45258</v>
      </c>
      <c r="G5223" s="17">
        <v>55.931247475548886</v>
      </c>
      <c r="H5223" s="18">
        <v>48.198197774074011</v>
      </c>
    </row>
    <row r="5224" spans="6:8" x14ac:dyDescent="0.25">
      <c r="F5224" s="14">
        <v>45259</v>
      </c>
      <c r="G5224" s="17">
        <v>56.141586126469576</v>
      </c>
      <c r="H5224" s="18">
        <v>48.556428153928891</v>
      </c>
    </row>
    <row r="5225" spans="6:8" x14ac:dyDescent="0.25">
      <c r="F5225" s="14">
        <v>45260</v>
      </c>
      <c r="G5225" s="17">
        <v>55.978621911231428</v>
      </c>
      <c r="H5225" s="18">
        <v>48.333228054663465</v>
      </c>
    </row>
    <row r="5226" spans="6:8" x14ac:dyDescent="0.25">
      <c r="F5226" s="14">
        <v>45261</v>
      </c>
      <c r="G5226" s="17">
        <v>56.256138761826755</v>
      </c>
      <c r="H5226" s="18">
        <v>48.504320929434506</v>
      </c>
    </row>
    <row r="5227" spans="6:8" x14ac:dyDescent="0.25">
      <c r="F5227" s="14">
        <v>45264</v>
      </c>
      <c r="G5227" s="17">
        <v>56.133409599176346</v>
      </c>
      <c r="H5227" s="18">
        <v>48.286433077521693</v>
      </c>
    </row>
    <row r="5228" spans="6:8" x14ac:dyDescent="0.25">
      <c r="F5228" s="14">
        <v>45265</v>
      </c>
      <c r="G5228" s="17">
        <v>56.278829493061011</v>
      </c>
      <c r="H5228" s="18">
        <v>48.533053840393741</v>
      </c>
    </row>
    <row r="5229" spans="6:8" x14ac:dyDescent="0.25">
      <c r="F5229" s="14">
        <v>45266</v>
      </c>
      <c r="G5229" s="17">
        <v>56.22147690854986</v>
      </c>
      <c r="H5229" s="18">
        <v>48.918956001184597</v>
      </c>
    </row>
    <row r="5230" spans="6:8" x14ac:dyDescent="0.25">
      <c r="F5230" s="14">
        <v>45267</v>
      </c>
      <c r="G5230" s="17">
        <v>55.530821948452513</v>
      </c>
      <c r="H5230" s="18">
        <v>48.696129226832738</v>
      </c>
    </row>
    <row r="5231" spans="6:8" x14ac:dyDescent="0.25">
      <c r="F5231" s="14">
        <v>45268</v>
      </c>
      <c r="G5231" s="17">
        <v>55.434627339231454</v>
      </c>
      <c r="H5231" s="18">
        <v>48.713914254099713</v>
      </c>
    </row>
    <row r="5232" spans="6:8" x14ac:dyDescent="0.25">
      <c r="F5232" s="14">
        <v>45271</v>
      </c>
      <c r="G5232" s="17">
        <v>55.734298621899271</v>
      </c>
      <c r="H5232" s="18">
        <v>48.70083048068711</v>
      </c>
    </row>
    <row r="5233" spans="6:8" x14ac:dyDescent="0.25">
      <c r="F5233" s="14">
        <v>45272</v>
      </c>
      <c r="G5233" s="17">
        <v>56.052389427572116</v>
      </c>
      <c r="H5233" s="18">
        <v>48.658228571384882</v>
      </c>
    </row>
    <row r="5234" spans="6:8" x14ac:dyDescent="0.25">
      <c r="F5234" s="14">
        <v>45273</v>
      </c>
      <c r="G5234" s="17">
        <v>56.283086715444831</v>
      </c>
      <c r="H5234" s="18">
        <v>49.134640485611889</v>
      </c>
    </row>
    <row r="5235" spans="6:8" x14ac:dyDescent="0.25">
      <c r="F5235" s="14">
        <v>45274</v>
      </c>
      <c r="G5235" s="17">
        <v>56.15803289434038</v>
      </c>
      <c r="H5235" s="18">
        <v>49.889126472828586</v>
      </c>
    </row>
    <row r="5236" spans="6:8" x14ac:dyDescent="0.25">
      <c r="F5236" s="14">
        <v>45275</v>
      </c>
      <c r="G5236" s="17">
        <v>55.9119732711399</v>
      </c>
      <c r="H5236" s="18">
        <v>49.58784515353701</v>
      </c>
    </row>
    <row r="5237" spans="6:8" x14ac:dyDescent="0.25">
      <c r="F5237" s="14">
        <v>45278</v>
      </c>
      <c r="G5237" s="17">
        <v>55.860672766231602</v>
      </c>
      <c r="H5237" s="18">
        <v>49.730476865805542</v>
      </c>
    </row>
    <row r="5238" spans="6:8" x14ac:dyDescent="0.25">
      <c r="F5238" s="14">
        <v>45279</v>
      </c>
      <c r="G5238" s="17">
        <v>56.025848225377786</v>
      </c>
      <c r="H5238" s="18">
        <v>50.182540782485304</v>
      </c>
    </row>
    <row r="5239" spans="6:8" x14ac:dyDescent="0.25">
      <c r="F5239" s="14">
        <v>45280</v>
      </c>
      <c r="G5239" s="17">
        <v>56.167717790834772</v>
      </c>
      <c r="H5239" s="18">
        <v>50.308017352305292</v>
      </c>
    </row>
    <row r="5240" spans="6:8" x14ac:dyDescent="0.25">
      <c r="F5240" s="14">
        <v>45281</v>
      </c>
      <c r="G5240" s="17">
        <v>56.013763925021983</v>
      </c>
      <c r="H5240" s="18">
        <v>50.097000492916997</v>
      </c>
    </row>
    <row r="5241" spans="6:8" x14ac:dyDescent="0.25">
      <c r="F5241" s="14">
        <v>45282</v>
      </c>
      <c r="G5241" s="17">
        <v>55.799079598226953</v>
      </c>
      <c r="H5241" s="18">
        <v>50.109982568589714</v>
      </c>
    </row>
    <row r="5242" spans="6:8" x14ac:dyDescent="0.25">
      <c r="F5242" s="14">
        <v>45285</v>
      </c>
      <c r="G5242" s="17">
        <v>55.838065193846631</v>
      </c>
      <c r="H5242" s="18">
        <v>50.187300738763021</v>
      </c>
    </row>
    <row r="5243" spans="6:8" x14ac:dyDescent="0.25">
      <c r="F5243" s="14">
        <v>45286</v>
      </c>
      <c r="G5243" s="17">
        <v>55.881212055416775</v>
      </c>
      <c r="H5243" s="18">
        <v>50.270192437432925</v>
      </c>
    </row>
    <row r="5244" spans="6:8" x14ac:dyDescent="0.25">
      <c r="F5244" s="14">
        <v>45287</v>
      </c>
      <c r="G5244" s="17">
        <v>55.80786703919923</v>
      </c>
      <c r="H5244" s="18">
        <v>50.525117956987799</v>
      </c>
    </row>
    <row r="5245" spans="6:8" x14ac:dyDescent="0.25">
      <c r="F5245" s="14">
        <v>45288</v>
      </c>
      <c r="G5245" s="17">
        <v>55.812119213574604</v>
      </c>
      <c r="H5245" s="18">
        <v>50.433779022165417</v>
      </c>
    </row>
    <row r="5246" spans="6:8" x14ac:dyDescent="0.25">
      <c r="F5246" s="14">
        <v>45289</v>
      </c>
      <c r="G5246" s="17">
        <v>55.913361755593712</v>
      </c>
      <c r="H5246" s="18">
        <v>50.503281862182668</v>
      </c>
    </row>
    <row r="5247" spans="6:8" x14ac:dyDescent="0.25">
      <c r="F5247" s="14">
        <v>45292</v>
      </c>
      <c r="G5247" s="17">
        <v>56.020582476569814</v>
      </c>
      <c r="H5247" s="18">
        <v>50.417844677889804</v>
      </c>
    </row>
    <row r="5248" spans="6:8" x14ac:dyDescent="0.25">
      <c r="F5248" s="14">
        <v>45293</v>
      </c>
      <c r="G5248" s="17">
        <v>56.070153353126827</v>
      </c>
      <c r="H5248" s="18">
        <v>50.380944516283662</v>
      </c>
    </row>
    <row r="5249" spans="6:8" x14ac:dyDescent="0.25">
      <c r="F5249" s="14">
        <v>45294</v>
      </c>
      <c r="G5249" s="17">
        <v>56.051564063966133</v>
      </c>
      <c r="H5249" s="18">
        <v>50.375796885074088</v>
      </c>
    </row>
    <row r="5250" spans="6:8" x14ac:dyDescent="0.25">
      <c r="F5250" s="14">
        <v>45295</v>
      </c>
      <c r="G5250" s="17">
        <v>56.013012689161748</v>
      </c>
      <c r="H5250" s="18">
        <v>50.437960894532843</v>
      </c>
    </row>
    <row r="5251" spans="6:8" x14ac:dyDescent="0.25">
      <c r="F5251" s="14">
        <v>45296</v>
      </c>
      <c r="G5251" s="17">
        <v>56.02484000679501</v>
      </c>
      <c r="H5251" s="18">
        <v>50.362779755465482</v>
      </c>
    </row>
    <row r="5252" spans="6:8" x14ac:dyDescent="0.25">
      <c r="F5252" s="14">
        <v>45299</v>
      </c>
      <c r="G5252" s="17">
        <v>56.002897778165853</v>
      </c>
      <c r="H5252" s="18">
        <v>50.253723055767686</v>
      </c>
    </row>
    <row r="5253" spans="6:8" x14ac:dyDescent="0.25">
      <c r="F5253" s="14">
        <v>45300</v>
      </c>
      <c r="G5253" s="17">
        <v>55.965040990662018</v>
      </c>
      <c r="H5253" s="18">
        <v>50.343445245339439</v>
      </c>
    </row>
    <row r="5254" spans="6:8" x14ac:dyDescent="0.25">
      <c r="F5254" s="14">
        <v>45301</v>
      </c>
      <c r="G5254" s="17">
        <v>55.930380749322886</v>
      </c>
      <c r="H5254" s="18">
        <v>50.285309704546933</v>
      </c>
    </row>
    <row r="5255" spans="6:8" x14ac:dyDescent="0.25">
      <c r="F5255" s="14">
        <v>45302</v>
      </c>
      <c r="G5255" s="17">
        <v>55.883675840668801</v>
      </c>
      <c r="H5255" s="18">
        <v>50.080727289618665</v>
      </c>
    </row>
    <row r="5256" spans="6:8" x14ac:dyDescent="0.25">
      <c r="F5256" s="14">
        <v>45303</v>
      </c>
      <c r="G5256" s="17">
        <v>55.838293641573564</v>
      </c>
      <c r="H5256" s="18">
        <v>49.90973867198533</v>
      </c>
    </row>
    <row r="5257" spans="6:8" x14ac:dyDescent="0.25">
      <c r="F5257" s="14">
        <v>45306</v>
      </c>
      <c r="G5257" s="17">
        <v>55.743412335406205</v>
      </c>
      <c r="H5257" s="18">
        <v>49.901966819104331</v>
      </c>
    </row>
    <row r="5258" spans="6:8" x14ac:dyDescent="0.25">
      <c r="F5258" s="14">
        <v>45307</v>
      </c>
      <c r="G5258" s="17">
        <v>55.8620387380954</v>
      </c>
      <c r="H5258" s="18">
        <v>50.054375679155193</v>
      </c>
    </row>
    <row r="5259" spans="6:8" x14ac:dyDescent="0.25">
      <c r="F5259" s="14">
        <v>45308</v>
      </c>
      <c r="G5259" s="17">
        <v>55.825872529996957</v>
      </c>
      <c r="H5259" s="18">
        <v>50.03635240878679</v>
      </c>
    </row>
    <row r="5260" spans="6:8" x14ac:dyDescent="0.25">
      <c r="F5260" s="14">
        <v>45309</v>
      </c>
      <c r="G5260" s="17">
        <v>55.745813865916041</v>
      </c>
      <c r="H5260" s="18">
        <v>49.957891084211056</v>
      </c>
    </row>
    <row r="5261" spans="6:8" x14ac:dyDescent="0.25">
      <c r="F5261" s="14">
        <v>45310</v>
      </c>
      <c r="G5261" s="17">
        <v>55.725505223878727</v>
      </c>
      <c r="H5261" s="18">
        <v>49.965793325620375</v>
      </c>
    </row>
    <row r="5262" spans="6:8" x14ac:dyDescent="0.25">
      <c r="F5262" s="14">
        <v>45313</v>
      </c>
      <c r="G5262" s="17">
        <v>55.835559805934999</v>
      </c>
      <c r="H5262" s="18">
        <v>49.954088211314804</v>
      </c>
    </row>
    <row r="5263" spans="6:8" x14ac:dyDescent="0.25">
      <c r="F5263" s="14">
        <v>45314</v>
      </c>
      <c r="G5263" s="17">
        <v>55.658288196270114</v>
      </c>
      <c r="H5263" s="18">
        <v>49.829432101907287</v>
      </c>
    </row>
    <row r="5264" spans="6:8" x14ac:dyDescent="0.25">
      <c r="F5264" s="14">
        <v>45315</v>
      </c>
      <c r="G5264" s="17">
        <v>55.186617880100663</v>
      </c>
      <c r="H5264" s="18">
        <v>49.638344211117605</v>
      </c>
    </row>
    <row r="5265" spans="6:8" x14ac:dyDescent="0.25">
      <c r="F5265" s="14">
        <v>45316</v>
      </c>
      <c r="G5265" s="17">
        <v>55.412136793857755</v>
      </c>
      <c r="H5265" s="18">
        <v>49.758933985839363</v>
      </c>
    </row>
    <row r="5266" spans="6:8" x14ac:dyDescent="0.25">
      <c r="F5266" s="14">
        <v>45317</v>
      </c>
      <c r="G5266" s="17">
        <v>55.09461023075405</v>
      </c>
      <c r="H5266" s="18">
        <v>49.533714667959785</v>
      </c>
    </row>
    <row r="5267" spans="6:8" x14ac:dyDescent="0.25">
      <c r="F5267" s="14">
        <v>45320</v>
      </c>
      <c r="G5267" s="17">
        <v>55.28636212984884</v>
      </c>
      <c r="H5267" s="18">
        <v>49.63704751837605</v>
      </c>
    </row>
    <row r="5268" spans="6:8" x14ac:dyDescent="0.25">
      <c r="F5268" s="14">
        <v>45321</v>
      </c>
      <c r="G5268" s="17">
        <v>55.565851239067399</v>
      </c>
      <c r="H5268" s="18">
        <v>49.554594249676626</v>
      </c>
    </row>
    <row r="5269" spans="6:8" x14ac:dyDescent="0.25">
      <c r="F5269" s="14">
        <v>45322</v>
      </c>
      <c r="G5269" s="17">
        <v>55.62607881239343</v>
      </c>
      <c r="H5269" s="18">
        <v>49.826509833678614</v>
      </c>
    </row>
    <row r="5270" spans="6:8" x14ac:dyDescent="0.25">
      <c r="F5270" s="14">
        <v>45323</v>
      </c>
      <c r="G5270" s="17">
        <v>55.489669841566979</v>
      </c>
      <c r="H5270" s="18">
        <v>49.663830407761822</v>
      </c>
    </row>
    <row r="5271" spans="6:8" x14ac:dyDescent="0.25">
      <c r="F5271" s="14">
        <v>45324</v>
      </c>
      <c r="G5271" s="17">
        <v>55.664295628288926</v>
      </c>
      <c r="H5271" s="18">
        <v>49.650368085201499</v>
      </c>
    </row>
    <row r="5272" spans="6:8" x14ac:dyDescent="0.25">
      <c r="F5272" s="14">
        <v>45327</v>
      </c>
      <c r="G5272" s="17">
        <v>55.534211730151682</v>
      </c>
      <c r="H5272" s="18">
        <v>49.694296980578244</v>
      </c>
    </row>
    <row r="5273" spans="6:8" x14ac:dyDescent="0.25">
      <c r="F5273" s="14">
        <v>45328</v>
      </c>
      <c r="G5273" s="17">
        <v>55.594588477411932</v>
      </c>
      <c r="H5273" s="18">
        <v>49.803055416566572</v>
      </c>
    </row>
    <row r="5274" spans="6:8" x14ac:dyDescent="0.25">
      <c r="F5274" s="14">
        <v>45329</v>
      </c>
      <c r="G5274" s="17">
        <v>55.828565177844922</v>
      </c>
      <c r="H5274" s="18">
        <v>50.002327971850811</v>
      </c>
    </row>
    <row r="5275" spans="6:8" x14ac:dyDescent="0.25">
      <c r="F5275" s="14">
        <v>45330</v>
      </c>
      <c r="G5275" s="17">
        <v>55.972260963292776</v>
      </c>
      <c r="H5275" s="18">
        <v>50.057070208309419</v>
      </c>
    </row>
    <row r="5276" spans="6:8" x14ac:dyDescent="0.25">
      <c r="F5276" s="14">
        <v>45331</v>
      </c>
      <c r="G5276" s="17">
        <v>55.808185054413052</v>
      </c>
      <c r="H5276" s="18">
        <v>50.021125127949915</v>
      </c>
    </row>
    <row r="5277" spans="6:8" x14ac:dyDescent="0.25">
      <c r="F5277" s="14">
        <v>45334</v>
      </c>
      <c r="G5277" s="17">
        <v>55.976671537813807</v>
      </c>
      <c r="H5277" s="18">
        <v>49.99546300201439</v>
      </c>
    </row>
    <row r="5278" spans="6:8" x14ac:dyDescent="0.25">
      <c r="F5278" s="14">
        <v>45335</v>
      </c>
      <c r="G5278" s="17">
        <v>56.005607749784012</v>
      </c>
      <c r="H5278" s="18">
        <v>49.780497591217276</v>
      </c>
    </row>
    <row r="5279" spans="6:8" x14ac:dyDescent="0.25">
      <c r="F5279" s="14">
        <v>45336</v>
      </c>
      <c r="G5279" s="17">
        <v>56.063568392771323</v>
      </c>
      <c r="H5279" s="18">
        <v>49.899076562102493</v>
      </c>
    </row>
    <row r="5280" spans="6:8" x14ac:dyDescent="0.25">
      <c r="F5280" s="14">
        <v>45337</v>
      </c>
      <c r="G5280" s="17">
        <v>55.923935470985477</v>
      </c>
      <c r="H5280" s="18">
        <v>49.806260070505978</v>
      </c>
    </row>
    <row r="5281" spans="6:8" x14ac:dyDescent="0.25">
      <c r="F5281" s="14">
        <v>45338</v>
      </c>
      <c r="G5281" s="17">
        <v>56.005821851169713</v>
      </c>
      <c r="H5281" s="18">
        <v>49.210876092720582</v>
      </c>
    </row>
    <row r="5282" spans="6:8" x14ac:dyDescent="0.25">
      <c r="F5282" s="14">
        <v>45341</v>
      </c>
      <c r="G5282" s="17">
        <v>55.982814002360804</v>
      </c>
      <c r="H5282" s="18">
        <v>49.37976621015688</v>
      </c>
    </row>
    <row r="5283" spans="6:8" x14ac:dyDescent="0.25">
      <c r="F5283" s="14">
        <v>45342</v>
      </c>
      <c r="G5283" s="17">
        <v>55.957339466739974</v>
      </c>
      <c r="H5283" s="18">
        <v>49.646649453054266</v>
      </c>
    </row>
    <row r="5284" spans="6:8" x14ac:dyDescent="0.25">
      <c r="F5284" s="14">
        <v>45343</v>
      </c>
      <c r="G5284" s="17">
        <v>55.84855556438778</v>
      </c>
      <c r="H5284" s="18">
        <v>49.579468593433837</v>
      </c>
    </row>
    <row r="5285" spans="6:8" x14ac:dyDescent="0.25">
      <c r="F5285" s="14">
        <v>45344</v>
      </c>
      <c r="G5285" s="17">
        <v>55.584835150754174</v>
      </c>
      <c r="H5285" s="18">
        <v>49.926700757204443</v>
      </c>
    </row>
    <row r="5286" spans="6:8" x14ac:dyDescent="0.25">
      <c r="F5286" s="14">
        <v>45345</v>
      </c>
      <c r="G5286" s="17">
        <v>55.549391780488421</v>
      </c>
      <c r="H5286" s="18">
        <v>49.807256300460843</v>
      </c>
    </row>
    <row r="5287" spans="6:8" x14ac:dyDescent="0.25">
      <c r="F5287" s="14">
        <v>45348</v>
      </c>
      <c r="G5287" s="17">
        <v>55.569101268451391</v>
      </c>
      <c r="H5287" s="18">
        <v>49.813773192296686</v>
      </c>
    </row>
    <row r="5288" spans="6:8" x14ac:dyDescent="0.25">
      <c r="F5288" s="14">
        <v>45349</v>
      </c>
      <c r="G5288" s="17">
        <v>55.470324913701518</v>
      </c>
      <c r="H5288" s="18">
        <v>49.927391473264883</v>
      </c>
    </row>
    <row r="5289" spans="6:8" x14ac:dyDescent="0.25">
      <c r="F5289" s="14">
        <v>45350</v>
      </c>
      <c r="G5289" s="17">
        <v>55.631365444763681</v>
      </c>
      <c r="H5289" s="18">
        <v>49.800569942500701</v>
      </c>
    </row>
    <row r="5290" spans="6:8" x14ac:dyDescent="0.25">
      <c r="F5290" s="14">
        <v>45351</v>
      </c>
      <c r="G5290" s="17">
        <v>55.583196443358915</v>
      </c>
      <c r="H5290" s="18">
        <v>50.007720758215427</v>
      </c>
    </row>
    <row r="5291" spans="6:8" x14ac:dyDescent="0.25">
      <c r="F5291" s="14">
        <v>45352</v>
      </c>
      <c r="G5291" s="17">
        <v>55.59331318167925</v>
      </c>
      <c r="H5291" s="18">
        <v>50.128270075910308</v>
      </c>
    </row>
    <row r="5292" spans="6:8" x14ac:dyDescent="0.25">
      <c r="F5292" s="14">
        <v>45355</v>
      </c>
      <c r="G5292" s="17">
        <v>55.670632178532863</v>
      </c>
      <c r="H5292" s="18">
        <v>49.731301252765142</v>
      </c>
    </row>
    <row r="5293" spans="6:8" x14ac:dyDescent="0.25">
      <c r="F5293" s="14">
        <v>45356</v>
      </c>
      <c r="G5293" s="17">
        <v>55.864670409700082</v>
      </c>
      <c r="H5293" s="18">
        <v>49.63881702730923</v>
      </c>
    </row>
    <row r="5294" spans="6:8" x14ac:dyDescent="0.25">
      <c r="F5294" s="14">
        <v>45357</v>
      </c>
      <c r="G5294" s="17">
        <v>55.725741950020236</v>
      </c>
      <c r="H5294" s="18">
        <v>49.504176942619573</v>
      </c>
    </row>
    <row r="5295" spans="6:8" x14ac:dyDescent="0.25">
      <c r="F5295" s="14">
        <v>45358</v>
      </c>
      <c r="G5295" s="17">
        <v>55.832664232956688</v>
      </c>
      <c r="H5295" s="18">
        <v>49.483078620324271</v>
      </c>
    </row>
    <row r="5296" spans="6:8" x14ac:dyDescent="0.25">
      <c r="F5296" s="14">
        <v>45359</v>
      </c>
      <c r="G5296" s="17">
        <v>55.938456144831839</v>
      </c>
      <c r="H5296" s="18">
        <v>49.572994415873531</v>
      </c>
    </row>
    <row r="5297" spans="6:8" x14ac:dyDescent="0.25">
      <c r="F5297" s="14">
        <v>45362</v>
      </c>
      <c r="G5297" s="17">
        <v>55.994794071054365</v>
      </c>
      <c r="H5297" s="18">
        <v>49.506791650225111</v>
      </c>
    </row>
    <row r="5298" spans="6:8" x14ac:dyDescent="0.25">
      <c r="F5298" s="14">
        <v>45363</v>
      </c>
      <c r="G5298" s="17">
        <v>56.100707161471263</v>
      </c>
      <c r="H5298" s="18">
        <v>49.53993860552611</v>
      </c>
    </row>
    <row r="5299" spans="6:8" x14ac:dyDescent="0.25">
      <c r="F5299" s="14">
        <v>45364</v>
      </c>
      <c r="G5299" s="17">
        <v>56.129778062513722</v>
      </c>
      <c r="H5299" s="18">
        <v>49.569754558523243</v>
      </c>
    </row>
    <row r="5300" spans="6:8" x14ac:dyDescent="0.25">
      <c r="F5300" s="14">
        <v>45365</v>
      </c>
      <c r="G5300" s="17">
        <v>56.174523544811684</v>
      </c>
      <c r="H5300" s="18">
        <v>49.67993261505201</v>
      </c>
    </row>
    <row r="5301" spans="6:8" x14ac:dyDescent="0.25">
      <c r="F5301" s="14">
        <v>45366</v>
      </c>
      <c r="G5301" s="17">
        <v>56.437334062119014</v>
      </c>
      <c r="H5301" s="18">
        <v>49.564114543881935</v>
      </c>
    </row>
    <row r="5302" spans="6:8" x14ac:dyDescent="0.25">
      <c r="F5302" s="14">
        <v>45369</v>
      </c>
      <c r="G5302" s="17">
        <v>56.208303484506708</v>
      </c>
      <c r="H5302" s="18">
        <v>49.553337658498961</v>
      </c>
    </row>
    <row r="5303" spans="6:8" x14ac:dyDescent="0.25">
      <c r="F5303" s="14">
        <v>45370</v>
      </c>
      <c r="G5303" s="17">
        <v>56.002119714019507</v>
      </c>
      <c r="H5303" s="18">
        <v>49.56215831353429</v>
      </c>
    </row>
    <row r="5304" spans="6:8" x14ac:dyDescent="0.25">
      <c r="F5304" s="14">
        <v>45371</v>
      </c>
      <c r="G5304" s="17">
        <v>55.905588302422181</v>
      </c>
      <c r="H5304" s="18">
        <v>49.581138789235517</v>
      </c>
    </row>
    <row r="5305" spans="6:8" x14ac:dyDescent="0.25">
      <c r="F5305" s="14">
        <v>45372</v>
      </c>
      <c r="G5305" s="17">
        <v>56.044542612719198</v>
      </c>
      <c r="H5305" s="18">
        <v>49.652265946827626</v>
      </c>
    </row>
    <row r="5306" spans="6:8" x14ac:dyDescent="0.25">
      <c r="F5306" s="14">
        <v>45373</v>
      </c>
      <c r="G5306" s="17">
        <v>56.058773671141978</v>
      </c>
      <c r="H5306" s="18">
        <v>49.814912642684</v>
      </c>
    </row>
    <row r="5307" spans="6:8" x14ac:dyDescent="0.25">
      <c r="F5307" s="14">
        <v>45376</v>
      </c>
      <c r="G5307" s="17">
        <v>56.077961425077518</v>
      </c>
      <c r="H5307" s="18">
        <v>49.696849451457652</v>
      </c>
    </row>
    <row r="5308" spans="6:8" x14ac:dyDescent="0.25">
      <c r="F5308" s="14">
        <v>45377</v>
      </c>
      <c r="G5308" s="17">
        <v>56.152763552084764</v>
      </c>
      <c r="H5308" s="18">
        <v>49.811499408126814</v>
      </c>
    </row>
    <row r="5309" spans="6:8" x14ac:dyDescent="0.25">
      <c r="F5309" s="14">
        <v>45378</v>
      </c>
      <c r="G5309" s="17">
        <v>56.236274460712011</v>
      </c>
      <c r="H5309" s="18">
        <v>50.102221162269714</v>
      </c>
    </row>
    <row r="5310" spans="6:8" x14ac:dyDescent="0.25">
      <c r="F5310" s="14">
        <v>45379</v>
      </c>
      <c r="G5310" s="17">
        <v>56.332557471999408</v>
      </c>
      <c r="H5310" s="18">
        <v>49.956107773943984</v>
      </c>
    </row>
    <row r="5311" spans="6:8" x14ac:dyDescent="0.25">
      <c r="F5311" s="14">
        <v>45380</v>
      </c>
      <c r="G5311" s="17">
        <v>56.302935782986431</v>
      </c>
      <c r="H5311" s="18">
        <v>50.12505943190132</v>
      </c>
    </row>
    <row r="5312" spans="6:8" x14ac:dyDescent="0.25">
      <c r="F5312" s="14">
        <v>45383</v>
      </c>
      <c r="G5312" s="17">
        <v>56.220911940753894</v>
      </c>
      <c r="H5312" s="18">
        <v>49.949945844632495</v>
      </c>
    </row>
    <row r="5313" spans="6:8" x14ac:dyDescent="0.25">
      <c r="F5313" s="14">
        <v>45384</v>
      </c>
      <c r="G5313" s="17">
        <v>56.048071311132674</v>
      </c>
      <c r="H5313" s="18">
        <v>49.98292107419546</v>
      </c>
    </row>
    <row r="5314" spans="6:8" x14ac:dyDescent="0.25">
      <c r="F5314" s="14">
        <v>45385</v>
      </c>
      <c r="G5314" s="17">
        <v>56.036625531682347</v>
      </c>
      <c r="H5314" s="18">
        <v>50.093531818712144</v>
      </c>
    </row>
    <row r="5315" spans="6:8" x14ac:dyDescent="0.25">
      <c r="F5315" s="14">
        <v>45386</v>
      </c>
      <c r="G5315" s="17">
        <v>55.795537657357187</v>
      </c>
      <c r="H5315" s="18">
        <v>49.730094442851517</v>
      </c>
    </row>
    <row r="5316" spans="6:8" x14ac:dyDescent="0.25">
      <c r="F5316" s="14">
        <v>45387</v>
      </c>
      <c r="G5316" s="17">
        <v>55.577588515585916</v>
      </c>
      <c r="H5316" s="18">
        <v>49.323400201307933</v>
      </c>
    </row>
    <row r="5317" spans="6:8" x14ac:dyDescent="0.25">
      <c r="F5317" s="14">
        <v>45390</v>
      </c>
      <c r="G5317" s="17">
        <v>55.758618013991537</v>
      </c>
      <c r="H5317" s="18">
        <v>49.538639921818664</v>
      </c>
    </row>
    <row r="5318" spans="6:8" x14ac:dyDescent="0.25">
      <c r="F5318" s="14">
        <v>45391</v>
      </c>
      <c r="G5318" s="17">
        <v>55.65840590064002</v>
      </c>
      <c r="H5318" s="18">
        <v>49.364945257809516</v>
      </c>
    </row>
    <row r="5319" spans="6:8" x14ac:dyDescent="0.25">
      <c r="F5319" s="14">
        <v>45392</v>
      </c>
      <c r="G5319" s="17">
        <v>55.87445295828671</v>
      </c>
      <c r="H5319" s="18">
        <v>49.43550572415753</v>
      </c>
    </row>
    <row r="5320" spans="6:8" x14ac:dyDescent="0.25">
      <c r="F5320" s="14">
        <v>45393</v>
      </c>
      <c r="G5320" s="17">
        <v>55.805034076752356</v>
      </c>
      <c r="H5320" s="18">
        <v>49.422427269712763</v>
      </c>
    </row>
    <row r="5321" spans="6:8" x14ac:dyDescent="0.25">
      <c r="F5321" s="14">
        <v>45394</v>
      </c>
      <c r="G5321" s="17">
        <v>55.831470880951336</v>
      </c>
      <c r="H5321" s="18">
        <v>49.18159147955955</v>
      </c>
    </row>
    <row r="5322" spans="6:8" x14ac:dyDescent="0.25">
      <c r="F5322" s="14">
        <v>45397</v>
      </c>
      <c r="G5322" s="17">
        <v>55.845238010535326</v>
      </c>
      <c r="H5322" s="18">
        <v>49.402344034811371</v>
      </c>
    </row>
    <row r="5323" spans="6:8" x14ac:dyDescent="0.25">
      <c r="F5323" s="14">
        <v>45398</v>
      </c>
      <c r="G5323" s="17">
        <v>55.844634560612086</v>
      </c>
      <c r="H5323" s="18">
        <v>49.288230342973463</v>
      </c>
    </row>
    <row r="5324" spans="6:8" x14ac:dyDescent="0.25">
      <c r="F5324" s="14">
        <v>45399</v>
      </c>
      <c r="G5324" s="17">
        <v>55.615904357948686</v>
      </c>
      <c r="H5324" s="18">
        <v>49.365090634282403</v>
      </c>
    </row>
    <row r="5325" spans="6:8" x14ac:dyDescent="0.25">
      <c r="F5325" s="14">
        <v>45400</v>
      </c>
      <c r="G5325" s="17">
        <v>55.635813476803683</v>
      </c>
      <c r="H5325" s="18">
        <v>49.48441257053954</v>
      </c>
    </row>
    <row r="5326" spans="6:8" x14ac:dyDescent="0.25">
      <c r="F5326" s="14">
        <v>45401</v>
      </c>
      <c r="G5326" s="17">
        <v>55.854670320952827</v>
      </c>
      <c r="H5326" s="18">
        <v>49.502673064273459</v>
      </c>
    </row>
    <row r="5327" spans="6:8" x14ac:dyDescent="0.25">
      <c r="F5327" s="14">
        <v>45404</v>
      </c>
      <c r="G5327" s="17">
        <v>55.76603296322623</v>
      </c>
      <c r="H5327" s="18">
        <v>49.793772010570329</v>
      </c>
    </row>
    <row r="5328" spans="6:8" x14ac:dyDescent="0.25">
      <c r="F5328" s="14">
        <v>45405</v>
      </c>
      <c r="G5328" s="17">
        <v>55.826534714509513</v>
      </c>
      <c r="H5328" s="18">
        <v>49.788422618151635</v>
      </c>
    </row>
    <row r="5329" spans="6:8" x14ac:dyDescent="0.25">
      <c r="F5329" s="14">
        <v>45406</v>
      </c>
      <c r="G5329" s="17">
        <v>56.356906783551175</v>
      </c>
      <c r="H5329" s="18">
        <v>49.61485924902135</v>
      </c>
    </row>
    <row r="5330" spans="6:8" x14ac:dyDescent="0.25">
      <c r="F5330" s="14">
        <v>45407</v>
      </c>
      <c r="G5330" s="17">
        <v>56.533302741329514</v>
      </c>
      <c r="H5330" s="18">
        <v>49.39103394530887</v>
      </c>
    </row>
    <row r="5331" spans="6:8" x14ac:dyDescent="0.25">
      <c r="F5331" s="14">
        <v>45408</v>
      </c>
      <c r="G5331" s="17">
        <v>56.51559813424911</v>
      </c>
      <c r="H5331" s="18">
        <v>49.399687896661945</v>
      </c>
    </row>
    <row r="5332" spans="6:8" x14ac:dyDescent="0.25">
      <c r="F5332" s="14">
        <v>45411</v>
      </c>
      <c r="G5332" s="17">
        <v>56.581542929303076</v>
      </c>
      <c r="H5332" s="18">
        <v>49.351465160008196</v>
      </c>
    </row>
    <row r="5333" spans="6:8" x14ac:dyDescent="0.25">
      <c r="F5333" s="14">
        <v>45412</v>
      </c>
      <c r="G5333" s="17">
        <v>56.7936861428757</v>
      </c>
      <c r="H5333" s="18">
        <v>49.35306286613573</v>
      </c>
    </row>
    <row r="5334" spans="6:8" x14ac:dyDescent="0.25">
      <c r="F5334" s="14">
        <v>45413</v>
      </c>
      <c r="G5334" s="17">
        <v>56.780856293503312</v>
      </c>
      <c r="H5334" s="18">
        <v>49.317535097732311</v>
      </c>
    </row>
    <row r="5335" spans="6:8" x14ac:dyDescent="0.25">
      <c r="F5335" s="14">
        <v>45414</v>
      </c>
      <c r="G5335" s="17">
        <v>56.870131651134848</v>
      </c>
      <c r="H5335" s="18">
        <v>49.169157157384177</v>
      </c>
    </row>
    <row r="5336" spans="6:8" x14ac:dyDescent="0.25">
      <c r="F5336" s="14">
        <v>45415</v>
      </c>
      <c r="G5336" s="17">
        <v>56.995959893944878</v>
      </c>
      <c r="H5336" s="18">
        <v>49.009776820874222</v>
      </c>
    </row>
    <row r="5337" spans="6:8" x14ac:dyDescent="0.25">
      <c r="F5337" s="14">
        <v>45418</v>
      </c>
      <c r="G5337" s="17">
        <v>57.087424398842636</v>
      </c>
      <c r="H5337" s="18">
        <v>48.056631959325294</v>
      </c>
    </row>
    <row r="5338" spans="6:8" x14ac:dyDescent="0.25">
      <c r="F5338" s="14">
        <v>45419</v>
      </c>
      <c r="G5338" s="17">
        <v>56.746092431818106</v>
      </c>
      <c r="H5338" s="18">
        <v>48.012200983044941</v>
      </c>
    </row>
    <row r="5339" spans="6:8" x14ac:dyDescent="0.25">
      <c r="F5339" s="14">
        <v>45420</v>
      </c>
      <c r="G5339" s="17">
        <v>56.750986238181909</v>
      </c>
      <c r="H5339" s="18">
        <v>48.385030617224892</v>
      </c>
    </row>
    <row r="5340" spans="6:8" x14ac:dyDescent="0.25">
      <c r="F5340" s="14">
        <v>45421</v>
      </c>
      <c r="G5340" s="17">
        <v>56.924828853141207</v>
      </c>
      <c r="H5340" s="18">
        <v>48.617646304625737</v>
      </c>
    </row>
    <row r="5341" spans="6:8" x14ac:dyDescent="0.25">
      <c r="F5341" s="14">
        <v>45422</v>
      </c>
      <c r="G5341" s="17">
        <v>57.119025701360812</v>
      </c>
      <c r="H5341" s="18">
        <v>48.735264353683888</v>
      </c>
    </row>
    <row r="5342" spans="6:8" x14ac:dyDescent="0.25">
      <c r="F5342" s="14">
        <v>45425</v>
      </c>
      <c r="G5342" s="17">
        <v>57.099300764629277</v>
      </c>
      <c r="H5342" s="18">
        <v>48.803439961870318</v>
      </c>
    </row>
    <row r="5343" spans="6:8" x14ac:dyDescent="0.25">
      <c r="F5343" s="14">
        <v>45426</v>
      </c>
      <c r="G5343" s="17">
        <v>56.9001876081226</v>
      </c>
      <c r="H5343" s="18">
        <v>48.831998729845289</v>
      </c>
    </row>
    <row r="5344" spans="6:8" x14ac:dyDescent="0.25">
      <c r="F5344" s="14">
        <v>45427</v>
      </c>
      <c r="G5344" s="17">
        <v>57.074045750578129</v>
      </c>
      <c r="H5344" s="18">
        <v>48.832317392955957</v>
      </c>
    </row>
    <row r="5345" spans="6:8" x14ac:dyDescent="0.25">
      <c r="F5345" s="14">
        <v>45428</v>
      </c>
      <c r="G5345" s="17">
        <v>57.018568749047397</v>
      </c>
      <c r="H5345" s="18">
        <v>48.940459053154513</v>
      </c>
    </row>
    <row r="5346" spans="6:8" x14ac:dyDescent="0.25">
      <c r="F5346" s="14">
        <v>45429</v>
      </c>
      <c r="G5346" s="17">
        <v>56.97559921846279</v>
      </c>
      <c r="H5346" s="18">
        <v>48.979334611417805</v>
      </c>
    </row>
    <row r="5347" spans="6:8" x14ac:dyDescent="0.25">
      <c r="F5347" s="14">
        <v>45432</v>
      </c>
      <c r="G5347" s="17">
        <v>56.973567500406638</v>
      </c>
      <c r="H5347" s="18">
        <v>49.032494567100485</v>
      </c>
    </row>
    <row r="5348" spans="6:8" x14ac:dyDescent="0.25">
      <c r="F5348" s="14">
        <v>45433</v>
      </c>
      <c r="G5348" s="17">
        <v>57.117660313320187</v>
      </c>
      <c r="H5348" s="18">
        <v>49.115084384353842</v>
      </c>
    </row>
    <row r="5349" spans="6:8" x14ac:dyDescent="0.25">
      <c r="F5349" s="14">
        <v>45434</v>
      </c>
      <c r="G5349" s="17">
        <v>57.176006270788072</v>
      </c>
      <c r="H5349" s="18">
        <v>49.150241541104648</v>
      </c>
    </row>
    <row r="5350" spans="6:8" x14ac:dyDescent="0.25">
      <c r="F5350" s="14">
        <v>45435</v>
      </c>
      <c r="G5350" s="17">
        <v>57.085698491749511</v>
      </c>
      <c r="H5350" s="18">
        <v>49.163124305579494</v>
      </c>
    </row>
    <row r="5351" spans="6:8" x14ac:dyDescent="0.25">
      <c r="F5351" s="14">
        <v>45436</v>
      </c>
      <c r="G5351" s="17">
        <v>57.027463816993617</v>
      </c>
      <c r="H5351" s="18">
        <v>49.45922187713446</v>
      </c>
    </row>
    <row r="5352" spans="6:8" x14ac:dyDescent="0.25">
      <c r="F5352" s="14">
        <v>45439</v>
      </c>
      <c r="G5352" s="17">
        <v>56.937605744160578</v>
      </c>
      <c r="H5352" s="18">
        <v>49.3307085079499</v>
      </c>
    </row>
    <row r="5353" spans="6:8" x14ac:dyDescent="0.25">
      <c r="F5353" s="14">
        <v>45440</v>
      </c>
      <c r="G5353" s="17">
        <v>57.041560238761491</v>
      </c>
      <c r="H5353" s="18">
        <v>49.432686154488621</v>
      </c>
    </row>
    <row r="5354" spans="6:8" x14ac:dyDescent="0.25">
      <c r="F5354" s="14">
        <v>45441</v>
      </c>
      <c r="G5354" s="17">
        <v>57.086145012875313</v>
      </c>
      <c r="H5354" s="18">
        <v>49.391847985313611</v>
      </c>
    </row>
    <row r="5355" spans="6:8" x14ac:dyDescent="0.25">
      <c r="F5355" s="14">
        <v>45442</v>
      </c>
      <c r="G5355" s="17">
        <v>57.295898091938383</v>
      </c>
      <c r="H5355" s="18">
        <v>49.197252154282516</v>
      </c>
    </row>
    <row r="5356" spans="6:8" x14ac:dyDescent="0.25">
      <c r="F5356" s="14">
        <v>45443</v>
      </c>
      <c r="G5356" s="17">
        <v>57.370249028014584</v>
      </c>
      <c r="H5356" s="18">
        <v>49.622529790739812</v>
      </c>
    </row>
    <row r="5357" spans="6:8" x14ac:dyDescent="0.25">
      <c r="F5357" s="14">
        <v>45446</v>
      </c>
      <c r="G5357" s="17">
        <v>57.648817123231751</v>
      </c>
      <c r="H5357" s="18">
        <v>50.105837858424607</v>
      </c>
    </row>
    <row r="5358" spans="6:8" x14ac:dyDescent="0.25">
      <c r="F5358" s="14">
        <v>45447</v>
      </c>
      <c r="G5358" s="17">
        <v>57.416440136741286</v>
      </c>
      <c r="H5358" s="18">
        <v>50.318442513080697</v>
      </c>
    </row>
    <row r="5359" spans="6:8" x14ac:dyDescent="0.25">
      <c r="F5359" s="14">
        <v>45448</v>
      </c>
      <c r="G5359" s="17">
        <v>57.377592334452665</v>
      </c>
      <c r="H5359" s="18">
        <v>50.26891016159535</v>
      </c>
    </row>
    <row r="5360" spans="6:8" x14ac:dyDescent="0.25">
      <c r="F5360" s="14">
        <v>45449</v>
      </c>
      <c r="G5360" s="17">
        <v>57.456956327391154</v>
      </c>
      <c r="H5360" s="18">
        <v>51.063268468270174</v>
      </c>
    </row>
    <row r="5361" spans="6:8" x14ac:dyDescent="0.25">
      <c r="F5361" s="14">
        <v>45450</v>
      </c>
      <c r="G5361" s="17">
        <v>57.640421678609179</v>
      </c>
      <c r="H5361" s="18">
        <v>51.447142326645768</v>
      </c>
    </row>
    <row r="5362" spans="6:8" x14ac:dyDescent="0.25">
      <c r="F5362" s="14">
        <v>45453</v>
      </c>
      <c r="G5362" s="17">
        <v>57.615251898847305</v>
      </c>
      <c r="H5362" s="18">
        <v>51.590794701862364</v>
      </c>
    </row>
    <row r="5363" spans="6:8" x14ac:dyDescent="0.25">
      <c r="F5363" s="14">
        <v>45454</v>
      </c>
      <c r="G5363" s="17">
        <v>57.655325385233866</v>
      </c>
      <c r="H5363" s="18">
        <v>51.595908287757084</v>
      </c>
    </row>
    <row r="5364" spans="6:8" x14ac:dyDescent="0.25">
      <c r="F5364" s="14">
        <v>45455</v>
      </c>
      <c r="G5364" s="17">
        <v>57.769951797864159</v>
      </c>
      <c r="H5364" s="18">
        <v>51.852146834294302</v>
      </c>
    </row>
    <row r="5365" spans="6:8" x14ac:dyDescent="0.25">
      <c r="F5365" s="14">
        <v>45456</v>
      </c>
      <c r="G5365" s="17">
        <v>57.712650457266449</v>
      </c>
      <c r="H5365" s="18">
        <v>51.803611564088783</v>
      </c>
    </row>
    <row r="5366" spans="6:8" x14ac:dyDescent="0.25">
      <c r="F5366" s="14">
        <v>45457</v>
      </c>
      <c r="G5366" s="17">
        <v>57.295403150838972</v>
      </c>
      <c r="H5366" s="18">
        <v>51.813982065443398</v>
      </c>
    </row>
    <row r="5367" spans="6:8" x14ac:dyDescent="0.25">
      <c r="F5367" s="14">
        <v>45460</v>
      </c>
      <c r="G5367" s="17">
        <v>57.080885046721605</v>
      </c>
      <c r="H5367" s="18">
        <v>51.774926422681453</v>
      </c>
    </row>
    <row r="5368" spans="6:8" x14ac:dyDescent="0.25">
      <c r="F5368" s="14">
        <v>45461</v>
      </c>
      <c r="G5368" s="17">
        <v>56.818794386312163</v>
      </c>
      <c r="H5368" s="18">
        <v>51.80517714032483</v>
      </c>
    </row>
    <row r="5369" spans="6:8" x14ac:dyDescent="0.25">
      <c r="F5369" s="14">
        <v>45462</v>
      </c>
      <c r="G5369" s="17">
        <v>56.791705035788823</v>
      </c>
      <c r="H5369" s="18">
        <v>51.915406212610392</v>
      </c>
    </row>
    <row r="5370" spans="6:8" x14ac:dyDescent="0.25">
      <c r="F5370" s="14">
        <v>45463</v>
      </c>
      <c r="G5370" s="17">
        <v>56.486546285237829</v>
      </c>
      <c r="H5370" s="18">
        <v>51.899851829898324</v>
      </c>
    </row>
    <row r="5371" spans="6:8" x14ac:dyDescent="0.25">
      <c r="F5371" s="14">
        <v>45464</v>
      </c>
      <c r="G5371" s="17">
        <v>56.050562235853398</v>
      </c>
      <c r="H5371" s="18">
        <v>52.103561448125646</v>
      </c>
    </row>
    <row r="5372" spans="6:8" x14ac:dyDescent="0.25">
      <c r="F5372" s="14">
        <v>45467</v>
      </c>
      <c r="G5372" s="17">
        <v>55.849690068898674</v>
      </c>
      <c r="H5372" s="18">
        <v>52.058607805213128</v>
      </c>
    </row>
    <row r="5373" spans="6:8" x14ac:dyDescent="0.25">
      <c r="F5373" s="14">
        <v>45468</v>
      </c>
      <c r="G5373" s="17">
        <v>55.672173530720073</v>
      </c>
      <c r="H5373" s="18">
        <v>52.27613489506313</v>
      </c>
    </row>
    <row r="5374" spans="6:8" x14ac:dyDescent="0.25">
      <c r="F5374" s="14">
        <v>45469</v>
      </c>
      <c r="G5374" s="17">
        <v>55.603800970515159</v>
      </c>
      <c r="H5374" s="18">
        <v>52.072634378609528</v>
      </c>
    </row>
    <row r="5375" spans="6:8" x14ac:dyDescent="0.25">
      <c r="F5375" s="14">
        <v>45470</v>
      </c>
      <c r="G5375" s="17">
        <v>55.616082766506672</v>
      </c>
      <c r="H5375" s="18">
        <v>52.054620344397421</v>
      </c>
    </row>
    <row r="5376" spans="6:8" x14ac:dyDescent="0.25">
      <c r="F5376" s="14">
        <v>45471</v>
      </c>
      <c r="G5376" s="17">
        <v>55.67011208928627</v>
      </c>
      <c r="H5376" s="18">
        <v>52.207823373172438</v>
      </c>
    </row>
    <row r="5377" spans="6:8" x14ac:dyDescent="0.25">
      <c r="F5377" s="14">
        <v>45474</v>
      </c>
      <c r="G5377" s="17">
        <v>55.815300400778767</v>
      </c>
      <c r="H5377" s="18">
        <v>52.114419059796781</v>
      </c>
    </row>
    <row r="5378" spans="6:8" x14ac:dyDescent="0.25">
      <c r="F5378" s="14">
        <v>45475</v>
      </c>
      <c r="G5378" s="17">
        <v>55.733482606335748</v>
      </c>
      <c r="H5378" s="18">
        <v>52.419813385324431</v>
      </c>
    </row>
    <row r="5379" spans="6:8" x14ac:dyDescent="0.25">
      <c r="F5379" s="14">
        <v>45476</v>
      </c>
      <c r="G5379" s="17">
        <v>55.845652142571048</v>
      </c>
      <c r="H5379" s="18">
        <v>52.472422033279607</v>
      </c>
    </row>
    <row r="5380" spans="6:8" x14ac:dyDescent="0.25">
      <c r="F5380" s="14">
        <v>45477</v>
      </c>
      <c r="G5380" s="17">
        <v>55.807055094894885</v>
      </c>
      <c r="H5380" s="18">
        <v>52.459645725257943</v>
      </c>
    </row>
    <row r="5381" spans="6:8" x14ac:dyDescent="0.25">
      <c r="F5381" s="14">
        <v>45478</v>
      </c>
      <c r="G5381" s="17">
        <v>55.874480690895425</v>
      </c>
      <c r="H5381" s="18">
        <v>52.442739074925868</v>
      </c>
    </row>
    <row r="5382" spans="6:8" x14ac:dyDescent="0.25">
      <c r="F5382" s="14">
        <v>45481</v>
      </c>
      <c r="G5382" s="17">
        <v>55.548283164461395</v>
      </c>
      <c r="H5382" s="18">
        <v>52.413831670472433</v>
      </c>
    </row>
    <row r="5383" spans="6:8" x14ac:dyDescent="0.25">
      <c r="F5383" s="14">
        <v>45482</v>
      </c>
      <c r="G5383" s="17">
        <v>55.350475677987518</v>
      </c>
      <c r="H5383" s="18">
        <v>52.282556321303062</v>
      </c>
    </row>
    <row r="5384" spans="6:8" x14ac:dyDescent="0.25">
      <c r="F5384" s="14">
        <v>45483</v>
      </c>
      <c r="G5384" s="17">
        <v>55.367867119242611</v>
      </c>
      <c r="H5384" s="18">
        <v>52.265572498167181</v>
      </c>
    </row>
    <row r="5385" spans="6:8" x14ac:dyDescent="0.25">
      <c r="F5385" s="14">
        <v>45484</v>
      </c>
      <c r="G5385" s="17">
        <v>55.517644910346377</v>
      </c>
      <c r="H5385" s="18">
        <v>52.282403783573237</v>
      </c>
    </row>
    <row r="5386" spans="6:8" x14ac:dyDescent="0.25">
      <c r="F5386" s="14">
        <v>45485</v>
      </c>
      <c r="G5386" s="17">
        <v>55.598225286782188</v>
      </c>
      <c r="H5386" s="18">
        <v>52.257444177317069</v>
      </c>
    </row>
    <row r="5387" spans="6:8" x14ac:dyDescent="0.25">
      <c r="F5387" s="14">
        <v>45488</v>
      </c>
      <c r="G5387" s="17">
        <v>55.450225656257601</v>
      </c>
      <c r="H5387" s="18">
        <v>52.131422615165199</v>
      </c>
    </row>
    <row r="5388" spans="6:8" x14ac:dyDescent="0.25">
      <c r="F5388" s="14">
        <v>45489</v>
      </c>
      <c r="G5388" s="17">
        <v>55.546426391079095</v>
      </c>
      <c r="H5388" s="18">
        <v>52.242556734472359</v>
      </c>
    </row>
    <row r="5389" spans="6:8" x14ac:dyDescent="0.25">
      <c r="F5389" s="14">
        <v>45490</v>
      </c>
      <c r="G5389" s="17">
        <v>55.673934301599978</v>
      </c>
      <c r="H5389" s="18">
        <v>52.33489917478925</v>
      </c>
    </row>
    <row r="5390" spans="6:8" x14ac:dyDescent="0.25">
      <c r="F5390" s="14">
        <v>45491</v>
      </c>
      <c r="G5390" s="17">
        <v>55.621769496812078</v>
      </c>
      <c r="H5390" s="18">
        <v>52.425239334224038</v>
      </c>
    </row>
    <row r="5391" spans="6:8" x14ac:dyDescent="0.25">
      <c r="F5391" s="14">
        <v>45492</v>
      </c>
      <c r="G5391" s="17">
        <v>55.540836734688234</v>
      </c>
      <c r="H5391" s="18">
        <v>52.492116292100697</v>
      </c>
    </row>
    <row r="5392" spans="6:8" x14ac:dyDescent="0.25">
      <c r="F5392" s="14">
        <v>45495</v>
      </c>
      <c r="G5392" s="17">
        <v>55.665561973946829</v>
      </c>
      <c r="H5392" s="18">
        <v>52.375967460007878</v>
      </c>
    </row>
    <row r="5393" spans="6:8" x14ac:dyDescent="0.25">
      <c r="F5393" s="14">
        <v>45496</v>
      </c>
      <c r="G5393" s="17">
        <v>55.918035729507295</v>
      </c>
      <c r="H5393" s="18">
        <v>52.428500658209934</v>
      </c>
    </row>
    <row r="5394" spans="6:8" x14ac:dyDescent="0.25">
      <c r="F5394" s="14">
        <v>45497</v>
      </c>
      <c r="G5394" s="17">
        <v>55.878115483801871</v>
      </c>
      <c r="H5394" s="18">
        <v>52.229211737941583</v>
      </c>
    </row>
    <row r="5395" spans="6:8" x14ac:dyDescent="0.25">
      <c r="F5395" s="14">
        <v>45498</v>
      </c>
      <c r="G5395" s="17">
        <v>56.01723756403694</v>
      </c>
      <c r="H5395" s="18">
        <v>52.125883920565272</v>
      </c>
    </row>
    <row r="5396" spans="6:8" x14ac:dyDescent="0.25">
      <c r="F5396" s="14">
        <v>45499</v>
      </c>
      <c r="G5396" s="17">
        <v>56.028535267717459</v>
      </c>
      <c r="H5396" s="18">
        <v>52.03862068723393</v>
      </c>
    </row>
    <row r="5397" spans="6:8" x14ac:dyDescent="0.25">
      <c r="F5397" s="14">
        <v>45502</v>
      </c>
      <c r="G5397" s="17">
        <v>56.002895620803564</v>
      </c>
      <c r="H5397" s="18">
        <v>52.028377979672534</v>
      </c>
    </row>
    <row r="5398" spans="6:8" x14ac:dyDescent="0.25">
      <c r="F5398" s="14">
        <v>45503</v>
      </c>
      <c r="G5398" s="17">
        <v>56.164194542464983</v>
      </c>
      <c r="H5398" s="18">
        <v>51.883605497948238</v>
      </c>
    </row>
    <row r="5399" spans="6:8" x14ac:dyDescent="0.25">
      <c r="F5399" s="14">
        <v>45504</v>
      </c>
      <c r="G5399" s="17">
        <v>56.169828721578227</v>
      </c>
      <c r="H5399" s="18">
        <v>51.76847275304646</v>
      </c>
    </row>
    <row r="5400" spans="6:8" x14ac:dyDescent="0.25">
      <c r="F5400" s="14">
        <v>45505</v>
      </c>
      <c r="G5400" s="17">
        <v>56.526286967244907</v>
      </c>
      <c r="H5400" s="18">
        <v>51.971837830179282</v>
      </c>
    </row>
    <row r="5401" spans="6:8" x14ac:dyDescent="0.25">
      <c r="F5401" s="14">
        <v>45506</v>
      </c>
      <c r="G5401" s="17">
        <v>56.968817939508632</v>
      </c>
      <c r="H5401" s="18">
        <v>51.790432540625929</v>
      </c>
    </row>
    <row r="5402" spans="6:8" x14ac:dyDescent="0.25">
      <c r="F5402" s="14">
        <v>45509</v>
      </c>
      <c r="G5402" s="17">
        <v>57.302056442129711</v>
      </c>
      <c r="H5402" s="18">
        <v>52.011085251505982</v>
      </c>
    </row>
    <row r="5403" spans="6:8" x14ac:dyDescent="0.25">
      <c r="F5403" s="14">
        <v>45510</v>
      </c>
      <c r="G5403" s="17">
        <v>57.145031858769926</v>
      </c>
      <c r="H5403" s="18">
        <v>52.245717095762799</v>
      </c>
    </row>
    <row r="5404" spans="6:8" x14ac:dyDescent="0.25">
      <c r="F5404" s="14">
        <v>45511</v>
      </c>
      <c r="G5404" s="17">
        <v>56.959835264452472</v>
      </c>
      <c r="H5404" s="18">
        <v>52.104560046359474</v>
      </c>
    </row>
    <row r="5405" spans="6:8" x14ac:dyDescent="0.25">
      <c r="F5405" s="14">
        <v>45512</v>
      </c>
      <c r="G5405" s="17">
        <v>56.858581222526119</v>
      </c>
      <c r="H5405" s="18">
        <v>52.002995831932473</v>
      </c>
    </row>
    <row r="5406" spans="6:8" x14ac:dyDescent="0.25">
      <c r="F5406" s="14">
        <v>45513</v>
      </c>
      <c r="G5406" s="17">
        <v>57.09389877436508</v>
      </c>
      <c r="H5406" s="18">
        <v>51.758080962966389</v>
      </c>
    </row>
    <row r="5407" spans="6:8" x14ac:dyDescent="0.25">
      <c r="F5407" s="14">
        <v>45516</v>
      </c>
      <c r="G5407" s="17">
        <v>57.199136689707075</v>
      </c>
      <c r="H5407" s="18">
        <v>51.765358818908901</v>
      </c>
    </row>
    <row r="5408" spans="6:8" x14ac:dyDescent="0.25">
      <c r="F5408" s="14">
        <v>45517</v>
      </c>
      <c r="G5408" s="17">
        <v>57.217376732330273</v>
      </c>
      <c r="H5408" s="18">
        <v>51.953894701788407</v>
      </c>
    </row>
    <row r="5409" spans="6:8" x14ac:dyDescent="0.25">
      <c r="F5409" s="14">
        <v>45518</v>
      </c>
      <c r="G5409" s="17">
        <v>57.289258335511803</v>
      </c>
      <c r="H5409" s="18">
        <v>51.852791529278655</v>
      </c>
    </row>
    <row r="5410" spans="6:8" x14ac:dyDescent="0.25">
      <c r="F5410" s="14">
        <v>45519</v>
      </c>
      <c r="G5410" s="17">
        <v>57.141788415219274</v>
      </c>
      <c r="H5410" s="18">
        <v>51.873783884884986</v>
      </c>
    </row>
    <row r="5411" spans="6:8" x14ac:dyDescent="0.25">
      <c r="F5411" s="14">
        <v>45520</v>
      </c>
      <c r="G5411" s="17">
        <v>57.16989617331614</v>
      </c>
      <c r="H5411" s="18">
        <v>52.130254401320919</v>
      </c>
    </row>
    <row r="5412" spans="6:8" x14ac:dyDescent="0.25">
      <c r="F5412" s="14">
        <v>45523</v>
      </c>
      <c r="G5412" s="17">
        <v>57.829819579408394</v>
      </c>
      <c r="H5412" s="18">
        <v>51.872704481284103</v>
      </c>
    </row>
    <row r="5413" spans="6:8" x14ac:dyDescent="0.25">
      <c r="F5413" s="14">
        <v>45524</v>
      </c>
      <c r="G5413" s="17">
        <v>58.334179916954085</v>
      </c>
      <c r="H5413" s="18">
        <v>51.778286600670299</v>
      </c>
    </row>
    <row r="5414" spans="6:8" x14ac:dyDescent="0.25">
      <c r="F5414" s="14">
        <v>45525</v>
      </c>
      <c r="G5414" s="17">
        <v>58.353736618426808</v>
      </c>
      <c r="H5414" s="18">
        <v>52.013722653868044</v>
      </c>
    </row>
    <row r="5415" spans="6:8" x14ac:dyDescent="0.25">
      <c r="F5415" s="14">
        <v>45526</v>
      </c>
      <c r="G5415" s="17">
        <v>58.026257174988828</v>
      </c>
      <c r="H5415" s="18">
        <v>51.245776123869845</v>
      </c>
    </row>
    <row r="5416" spans="6:8" x14ac:dyDescent="0.25">
      <c r="F5416" s="14">
        <v>45527</v>
      </c>
      <c r="G5416" s="17">
        <v>57.958771459894386</v>
      </c>
      <c r="H5416" s="18">
        <v>50.809918310876391</v>
      </c>
    </row>
    <row r="5417" spans="6:8" x14ac:dyDescent="0.25">
      <c r="F5417" s="14">
        <v>45530</v>
      </c>
      <c r="G5417" s="17">
        <v>58.221857068391834</v>
      </c>
      <c r="H5417" s="18">
        <v>51.597922769679563</v>
      </c>
    </row>
    <row r="5418" spans="6:8" x14ac:dyDescent="0.25">
      <c r="F5418" s="14">
        <v>45531</v>
      </c>
      <c r="G5418" s="17">
        <v>58.206312841386087</v>
      </c>
      <c r="H5418" s="18">
        <v>51.869994641632758</v>
      </c>
    </row>
    <row r="5419" spans="6:8" x14ac:dyDescent="0.25">
      <c r="F5419" s="14">
        <v>45532</v>
      </c>
      <c r="G5419" s="17">
        <v>57.794500684464658</v>
      </c>
      <c r="H5419" s="18">
        <v>52.18011741556812</v>
      </c>
    </row>
    <row r="5420" spans="6:8" x14ac:dyDescent="0.25">
      <c r="F5420" s="14">
        <v>45533</v>
      </c>
      <c r="G5420" s="17">
        <v>57.796144279954035</v>
      </c>
      <c r="H5420" s="18">
        <v>51.921119976002508</v>
      </c>
    </row>
    <row r="5421" spans="6:8" x14ac:dyDescent="0.25">
      <c r="F5421" s="14">
        <v>45534</v>
      </c>
      <c r="G5421" s="17">
        <v>57.770605635668204</v>
      </c>
      <c r="H5421" s="18">
        <v>51.458785068289728</v>
      </c>
    </row>
    <row r="5422" spans="6:8" x14ac:dyDescent="0.25">
      <c r="F5422" s="14">
        <v>45537</v>
      </c>
      <c r="G5422" s="17">
        <v>57.5776814983492</v>
      </c>
      <c r="H5422" s="18">
        <v>51.117077894166144</v>
      </c>
    </row>
    <row r="5423" spans="6:8" x14ac:dyDescent="0.25">
      <c r="F5423" s="14">
        <v>45538</v>
      </c>
      <c r="G5423" s="17">
        <v>58.387507383575944</v>
      </c>
      <c r="H5423" s="18">
        <v>51.029865650226014</v>
      </c>
    </row>
    <row r="5424" spans="6:8" x14ac:dyDescent="0.25">
      <c r="F5424" s="14">
        <v>45539</v>
      </c>
      <c r="G5424" s="17">
        <v>58.003695356062138</v>
      </c>
      <c r="H5424" s="18">
        <v>50.946410596896762</v>
      </c>
    </row>
    <row r="5425" spans="6:8" x14ac:dyDescent="0.25">
      <c r="F5425" s="14">
        <v>45540</v>
      </c>
      <c r="G5425" s="17">
        <v>58.133291392193719</v>
      </c>
      <c r="H5425" s="18">
        <v>51.811627047456852</v>
      </c>
    </row>
    <row r="5426" spans="6:8" x14ac:dyDescent="0.25">
      <c r="F5426" s="14">
        <v>45541</v>
      </c>
      <c r="G5426" s="17">
        <v>58.004609335431489</v>
      </c>
      <c r="H5426" s="18">
        <v>51.608912948229225</v>
      </c>
    </row>
    <row r="5427" spans="6:8" x14ac:dyDescent="0.25">
      <c r="F5427" s="14">
        <v>45544</v>
      </c>
      <c r="G5427" s="17">
        <v>58.155148520122133</v>
      </c>
      <c r="H5427" s="18">
        <v>51.538482625946024</v>
      </c>
    </row>
    <row r="5428" spans="6:8" x14ac:dyDescent="0.25">
      <c r="F5428" s="14">
        <v>45545</v>
      </c>
      <c r="G5428" s="17">
        <v>59.151192981195123</v>
      </c>
      <c r="H5428" s="18">
        <v>51.77785139147143</v>
      </c>
    </row>
    <row r="5429" spans="6:8" x14ac:dyDescent="0.25">
      <c r="F5429" s="14">
        <v>45546</v>
      </c>
      <c r="G5429" s="17">
        <v>59.078090194368357</v>
      </c>
      <c r="H5429" s="18">
        <v>51.906524922008202</v>
      </c>
    </row>
    <row r="5430" spans="6:8" x14ac:dyDescent="0.25">
      <c r="F5430" s="14">
        <v>45547</v>
      </c>
      <c r="G5430" s="17">
        <v>59.779241274405592</v>
      </c>
      <c r="H5430" s="18">
        <v>52.483510815771176</v>
      </c>
    </row>
    <row r="5431" spans="6:8" x14ac:dyDescent="0.25">
      <c r="F5431" s="14">
        <v>45548</v>
      </c>
      <c r="G5431" s="17">
        <v>59.857547704605182</v>
      </c>
      <c r="H5431" s="18">
        <v>52.402029097774502</v>
      </c>
    </row>
    <row r="5432" spans="6:8" x14ac:dyDescent="0.25">
      <c r="F5432" s="14">
        <v>45551</v>
      </c>
      <c r="G5432" s="17">
        <v>59.687975982699847</v>
      </c>
      <c r="H5432" s="18">
        <v>52.388118598966415</v>
      </c>
    </row>
    <row r="5433" spans="6:8" x14ac:dyDescent="0.25">
      <c r="F5433" s="14">
        <v>45552</v>
      </c>
      <c r="G5433" s="17">
        <v>59.809127044173074</v>
      </c>
      <c r="H5433" s="18">
        <v>52.698731876494051</v>
      </c>
    </row>
    <row r="5434" spans="6:8" x14ac:dyDescent="0.25">
      <c r="F5434" s="14">
        <v>45553</v>
      </c>
      <c r="G5434" s="17">
        <v>59.512183181978969</v>
      </c>
      <c r="H5434" s="18">
        <v>52.182169786223241</v>
      </c>
    </row>
    <row r="5435" spans="6:8" x14ac:dyDescent="0.25">
      <c r="F5435" s="14">
        <v>45554</v>
      </c>
      <c r="G5435" s="17">
        <v>59.050255280292696</v>
      </c>
      <c r="H5435" s="18">
        <v>52.230845379077692</v>
      </c>
    </row>
    <row r="5436" spans="6:8" x14ac:dyDescent="0.25">
      <c r="F5436" s="14">
        <v>45555</v>
      </c>
      <c r="G5436" s="17">
        <v>59.238905134535777</v>
      </c>
      <c r="H5436" s="18">
        <v>52.312532704332362</v>
      </c>
    </row>
    <row r="5437" spans="6:8" x14ac:dyDescent="0.25">
      <c r="F5437" s="14">
        <v>45558</v>
      </c>
      <c r="G5437" s="17">
        <v>59.174449936782324</v>
      </c>
      <c r="H5437" s="18">
        <v>52.427220191811266</v>
      </c>
    </row>
    <row r="5438" spans="6:8" x14ac:dyDescent="0.25">
      <c r="F5438" s="14">
        <v>45559</v>
      </c>
      <c r="G5438" s="17">
        <v>59.339554436595279</v>
      </c>
      <c r="H5438" s="18">
        <v>52.502075980407106</v>
      </c>
    </row>
    <row r="5439" spans="6:8" x14ac:dyDescent="0.25">
      <c r="F5439" s="14">
        <v>45560</v>
      </c>
      <c r="G5439" s="17">
        <v>59.267802120148616</v>
      </c>
      <c r="H5439" s="18">
        <v>52.497203928581484</v>
      </c>
    </row>
    <row r="5440" spans="6:8" x14ac:dyDescent="0.25">
      <c r="F5440" s="14">
        <v>45561</v>
      </c>
      <c r="G5440" s="17">
        <v>59.025323821927699</v>
      </c>
      <c r="H5440" s="18">
        <v>52.513903240629531</v>
      </c>
    </row>
    <row r="5441" spans="6:8" x14ac:dyDescent="0.25">
      <c r="F5441" s="14">
        <v>45562</v>
      </c>
      <c r="G5441" s="17">
        <v>58.70190788795643</v>
      </c>
      <c r="H5441" s="18">
        <v>52.536352665516674</v>
      </c>
    </row>
    <row r="5442" spans="6:8" x14ac:dyDescent="0.25">
      <c r="F5442" s="14">
        <v>45565</v>
      </c>
      <c r="G5442" s="17">
        <v>58.706532257080923</v>
      </c>
      <c r="H5442" s="18">
        <v>52.732245847058167</v>
      </c>
    </row>
    <row r="5443" spans="6:8" x14ac:dyDescent="0.25">
      <c r="F5443" s="14">
        <v>45566</v>
      </c>
      <c r="G5443" s="17">
        <v>58.598814445595352</v>
      </c>
      <c r="H5443" s="18">
        <v>52.601361041687412</v>
      </c>
    </row>
    <row r="5444" spans="6:8" x14ac:dyDescent="0.25">
      <c r="F5444" s="14">
        <v>45567</v>
      </c>
      <c r="G5444" s="17">
        <v>58.65101773515763</v>
      </c>
      <c r="H5444" s="18">
        <v>52.880995777114528</v>
      </c>
    </row>
    <row r="5445" spans="6:8" x14ac:dyDescent="0.25">
      <c r="F5445" s="14">
        <v>45568</v>
      </c>
      <c r="G5445" s="17">
        <v>58.79952740717701</v>
      </c>
      <c r="H5445" s="18">
        <v>52.724083397984778</v>
      </c>
    </row>
    <row r="5446" spans="6:8" x14ac:dyDescent="0.25">
      <c r="F5446" s="14">
        <v>45569</v>
      </c>
      <c r="G5446" s="17">
        <v>58.593177747565342</v>
      </c>
      <c r="H5446" s="18">
        <v>52.73775091402635</v>
      </c>
    </row>
    <row r="5447" spans="6:8" x14ac:dyDescent="0.25">
      <c r="F5447" s="14">
        <v>45572</v>
      </c>
      <c r="G5447" s="17">
        <v>58.95508539351242</v>
      </c>
      <c r="H5447" s="18">
        <v>52.663877149779168</v>
      </c>
    </row>
    <row r="5448" spans="6:8" x14ac:dyDescent="0.25">
      <c r="F5448" s="14">
        <v>45573</v>
      </c>
      <c r="G5448" s="17">
        <v>59.043041451084811</v>
      </c>
      <c r="H5448" s="18">
        <v>53.283231622576331</v>
      </c>
    </row>
    <row r="5449" spans="6:8" x14ac:dyDescent="0.25">
      <c r="F5449" s="14">
        <v>45574</v>
      </c>
      <c r="G5449" s="17">
        <v>58.87776511279209</v>
      </c>
      <c r="H5449" s="18">
        <v>53.414009119903717</v>
      </c>
    </row>
    <row r="5450" spans="6:8" x14ac:dyDescent="0.25">
      <c r="F5450" s="14">
        <v>45575</v>
      </c>
      <c r="G5450" s="17">
        <v>58.772768149180344</v>
      </c>
      <c r="H5450" s="18">
        <v>53.337332362352832</v>
      </c>
    </row>
    <row r="5451" spans="6:8" x14ac:dyDescent="0.25">
      <c r="F5451" s="14">
        <v>45576</v>
      </c>
      <c r="G5451" s="17">
        <v>58.719433676855978</v>
      </c>
      <c r="H5451" s="18">
        <v>53.374339779591153</v>
      </c>
    </row>
    <row r="5452" spans="6:8" x14ac:dyDescent="0.25">
      <c r="F5452" s="14">
        <v>45579</v>
      </c>
      <c r="G5452" s="17">
        <v>58.638472293139074</v>
      </c>
      <c r="H5452" s="18">
        <v>53.263037079099696</v>
      </c>
    </row>
    <row r="5453" spans="6:8" x14ac:dyDescent="0.25">
      <c r="F5453" s="14">
        <v>45580</v>
      </c>
      <c r="G5453" s="17">
        <v>58.810087925901954</v>
      </c>
      <c r="H5453" s="18">
        <v>53.22957843471017</v>
      </c>
    </row>
    <row r="5454" spans="6:8" x14ac:dyDescent="0.25">
      <c r="F5454" s="14">
        <v>45581</v>
      </c>
      <c r="G5454" s="17">
        <v>58.799347550828543</v>
      </c>
      <c r="H5454" s="18">
        <v>53.159800695257154</v>
      </c>
    </row>
    <row r="5455" spans="6:8" x14ac:dyDescent="0.25">
      <c r="F5455" s="14">
        <v>45582</v>
      </c>
      <c r="G5455" s="17">
        <v>58.690873384932587</v>
      </c>
      <c r="H5455" s="18">
        <v>53.127792800743833</v>
      </c>
    </row>
    <row r="5456" spans="6:8" x14ac:dyDescent="0.25">
      <c r="F5456" s="14">
        <v>45583</v>
      </c>
      <c r="G5456" s="17">
        <v>58.674194138984525</v>
      </c>
      <c r="H5456" s="18">
        <v>52.983178862559718</v>
      </c>
    </row>
    <row r="5457" spans="6:8" x14ac:dyDescent="0.25">
      <c r="F5457" s="14">
        <v>45586</v>
      </c>
      <c r="G5457" s="17">
        <v>58.686235413869944</v>
      </c>
      <c r="H5457" s="18">
        <v>53.152536871442038</v>
      </c>
    </row>
    <row r="5458" spans="6:8" x14ac:dyDescent="0.25">
      <c r="F5458" s="14">
        <v>45587</v>
      </c>
      <c r="G5458" s="17">
        <v>58.666188598855648</v>
      </c>
      <c r="H5458" s="18">
        <v>52.940411498258435</v>
      </c>
    </row>
    <row r="5459" spans="6:8" x14ac:dyDescent="0.25">
      <c r="F5459" s="14">
        <v>45588</v>
      </c>
      <c r="G5459" s="17">
        <v>58.834420100970696</v>
      </c>
      <c r="H5459" s="18">
        <v>53.2224580323171</v>
      </c>
    </row>
    <row r="5460" spans="6:8" x14ac:dyDescent="0.25">
      <c r="F5460" s="14">
        <v>45589</v>
      </c>
      <c r="G5460" s="17">
        <v>58.671978881990775</v>
      </c>
      <c r="H5460" s="18">
        <v>52.957192108935821</v>
      </c>
    </row>
    <row r="5461" spans="6:8" x14ac:dyDescent="0.25">
      <c r="F5461" s="14">
        <v>45590</v>
      </c>
      <c r="G5461" s="17">
        <v>58.795891726985886</v>
      </c>
      <c r="H5461" s="18">
        <v>53.082694106581243</v>
      </c>
    </row>
    <row r="5462" spans="6:8" x14ac:dyDescent="0.25">
      <c r="F5462" s="14">
        <v>45593</v>
      </c>
      <c r="G5462" s="17">
        <v>58.97361537870848</v>
      </c>
      <c r="H5462" s="18">
        <v>53.236683698414112</v>
      </c>
    </row>
    <row r="5463" spans="6:8" x14ac:dyDescent="0.25">
      <c r="F5463" s="14">
        <v>45594</v>
      </c>
      <c r="G5463" s="17">
        <v>59.020044362711644</v>
      </c>
      <c r="H5463" s="18">
        <v>53.517293549511699</v>
      </c>
    </row>
    <row r="5464" spans="6:8" x14ac:dyDescent="0.25">
      <c r="F5464" s="14">
        <v>45595</v>
      </c>
      <c r="G5464" s="17">
        <v>59.118865002329514</v>
      </c>
      <c r="H5464" s="18">
        <v>53.434115183187025</v>
      </c>
    </row>
    <row r="5465" spans="6:8" x14ac:dyDescent="0.25">
      <c r="F5465" s="14">
        <v>45596</v>
      </c>
      <c r="G5465" s="17">
        <v>59.317099576676355</v>
      </c>
      <c r="H5465" s="18">
        <v>53.550023039292185</v>
      </c>
    </row>
    <row r="5466" spans="6:8" x14ac:dyDescent="0.25">
      <c r="F5466" s="14">
        <v>45597</v>
      </c>
      <c r="G5466" s="17">
        <v>59.512221493324169</v>
      </c>
      <c r="H5466" s="18">
        <v>53.620119897689975</v>
      </c>
    </row>
    <row r="5467" spans="6:8" x14ac:dyDescent="0.25">
      <c r="F5467" s="14">
        <v>45600</v>
      </c>
      <c r="G5467" s="17">
        <v>59.292952026706359</v>
      </c>
      <c r="H5467" s="18">
        <v>53.354930810519377</v>
      </c>
    </row>
    <row r="5468" spans="6:8" x14ac:dyDescent="0.25">
      <c r="F5468" s="14">
        <v>45601</v>
      </c>
      <c r="G5468" s="17">
        <v>59.61361103268861</v>
      </c>
      <c r="H5468" s="18">
        <v>53.464612538165511</v>
      </c>
    </row>
    <row r="5469" spans="6:8" x14ac:dyDescent="0.25">
      <c r="F5469" s="14">
        <v>45602</v>
      </c>
      <c r="G5469" s="17">
        <v>59.805336055827915</v>
      </c>
      <c r="H5469" s="18">
        <v>53.686805726428368</v>
      </c>
    </row>
    <row r="5470" spans="6:8" x14ac:dyDescent="0.25">
      <c r="F5470" s="14">
        <v>45603</v>
      </c>
      <c r="G5470" s="17">
        <v>59.942697845298177</v>
      </c>
      <c r="H5470" s="18">
        <v>53.672047120289392</v>
      </c>
    </row>
    <row r="5471" spans="6:8" x14ac:dyDescent="0.25">
      <c r="F5471" s="14">
        <v>45604</v>
      </c>
      <c r="G5471" s="17">
        <v>59.890252786390938</v>
      </c>
      <c r="H5471" s="18">
        <v>53.951414095744369</v>
      </c>
    </row>
    <row r="5472" spans="6:8" x14ac:dyDescent="0.25">
      <c r="F5472" s="14">
        <v>45607</v>
      </c>
      <c r="G5472" s="17">
        <v>59.853741951913072</v>
      </c>
      <c r="H5472" s="18">
        <v>54.149105691740274</v>
      </c>
    </row>
    <row r="5473" spans="6:8" x14ac:dyDescent="0.25">
      <c r="F5473" s="14">
        <v>45608</v>
      </c>
      <c r="G5473" s="17">
        <v>59.884616642416034</v>
      </c>
      <c r="H5473" s="18">
        <v>54.286373943614642</v>
      </c>
    </row>
    <row r="5474" spans="6:8" x14ac:dyDescent="0.25">
      <c r="F5474" s="14">
        <v>45609</v>
      </c>
      <c r="G5474" s="17">
        <v>59.681700846871721</v>
      </c>
      <c r="H5474" s="18">
        <v>53.73060924432346</v>
      </c>
    </row>
    <row r="5475" spans="6:8" x14ac:dyDescent="0.25">
      <c r="F5475" s="14">
        <v>45610</v>
      </c>
      <c r="G5475" s="17">
        <v>59.659985539837166</v>
      </c>
      <c r="H5475" s="18">
        <v>54.057704952384498</v>
      </c>
    </row>
    <row r="5476" spans="6:8" x14ac:dyDescent="0.25">
      <c r="F5476" s="14">
        <v>45611</v>
      </c>
      <c r="G5476" s="17">
        <v>59.715036782863727</v>
      </c>
      <c r="H5476" s="18">
        <v>54.6716559245952</v>
      </c>
    </row>
    <row r="5477" spans="6:8" x14ac:dyDescent="0.25">
      <c r="F5477" s="14">
        <v>45614</v>
      </c>
      <c r="G5477" s="17">
        <v>59.769425578512639</v>
      </c>
      <c r="H5477" s="18">
        <v>54.270966802026862</v>
      </c>
    </row>
    <row r="5478" spans="6:8" x14ac:dyDescent="0.25">
      <c r="F5478" s="14">
        <v>45615</v>
      </c>
      <c r="G5478" s="17">
        <v>59.797076050077123</v>
      </c>
      <c r="H5478" s="18">
        <v>53.850304258364588</v>
      </c>
    </row>
    <row r="5479" spans="6:8" x14ac:dyDescent="0.25">
      <c r="F5479" s="14">
        <v>45616</v>
      </c>
      <c r="G5479" s="17">
        <v>59.766341727888296</v>
      </c>
      <c r="H5479" s="18">
        <v>54.109218925989097</v>
      </c>
    </row>
    <row r="5480" spans="6:8" x14ac:dyDescent="0.25">
      <c r="F5480" s="14">
        <v>45617</v>
      </c>
      <c r="G5480" s="17">
        <v>59.7634485767081</v>
      </c>
      <c r="H5480" s="18">
        <v>54.168271608269094</v>
      </c>
    </row>
    <row r="5481" spans="6:8" x14ac:dyDescent="0.25">
      <c r="F5481" s="14">
        <v>45618</v>
      </c>
      <c r="G5481" s="17">
        <v>59.555839891389581</v>
      </c>
      <c r="H5481" s="18">
        <v>53.630972128121499</v>
      </c>
    </row>
    <row r="5482" spans="6:8" x14ac:dyDescent="0.25">
      <c r="F5482" s="14">
        <v>45621</v>
      </c>
      <c r="G5482" s="17">
        <v>59.7472247897336</v>
      </c>
      <c r="H5482" s="18">
        <v>53.467179043815527</v>
      </c>
    </row>
    <row r="5483" spans="6:8" x14ac:dyDescent="0.25">
      <c r="F5483" s="14">
        <v>45622</v>
      </c>
      <c r="G5483" s="17">
        <v>59.744092557753092</v>
      </c>
      <c r="H5483" s="18">
        <v>53.298502619944344</v>
      </c>
    </row>
    <row r="5484" spans="6:8" x14ac:dyDescent="0.25">
      <c r="F5484" s="14">
        <v>45623</v>
      </c>
      <c r="G5484" s="17">
        <v>59.649937814564666</v>
      </c>
      <c r="H5484" s="18">
        <v>53.329282777404671</v>
      </c>
    </row>
    <row r="5485" spans="6:8" x14ac:dyDescent="0.25">
      <c r="F5485" s="14">
        <v>45624</v>
      </c>
      <c r="G5485" s="17">
        <v>59.614002371963224</v>
      </c>
      <c r="H5485" s="18">
        <v>53.335955915744215</v>
      </c>
    </row>
    <row r="5486" spans="6:8" x14ac:dyDescent="0.25">
      <c r="F5486" s="14">
        <v>45625</v>
      </c>
      <c r="G5486" s="17">
        <v>59.483613792298087</v>
      </c>
      <c r="H5486" s="18">
        <v>53.302494824899618</v>
      </c>
    </row>
    <row r="5487" spans="6:8" x14ac:dyDescent="0.25">
      <c r="F5487" s="14">
        <v>45628</v>
      </c>
      <c r="G5487" s="17">
        <v>59.361683375780885</v>
      </c>
      <c r="H5487" s="18">
        <v>53.50001563342154</v>
      </c>
    </row>
    <row r="5488" spans="6:8" x14ac:dyDescent="0.25">
      <c r="F5488" s="14">
        <v>45629</v>
      </c>
      <c r="G5488" s="17">
        <v>59.584844459833164</v>
      </c>
      <c r="H5488" s="18">
        <v>53.572228225309203</v>
      </c>
    </row>
    <row r="5489" spans="6:8" x14ac:dyDescent="0.25">
      <c r="F5489" s="14">
        <v>45630</v>
      </c>
      <c r="G5489" s="17">
        <v>59.530568136012008</v>
      </c>
      <c r="H5489" s="18">
        <v>53.454489125079363</v>
      </c>
    </row>
    <row r="5490" spans="6:8" x14ac:dyDescent="0.25">
      <c r="F5490" s="14">
        <v>45631</v>
      </c>
      <c r="G5490" s="17">
        <v>59.134664242127712</v>
      </c>
      <c r="H5490" s="18">
        <v>53.188388573285948</v>
      </c>
    </row>
    <row r="5491" spans="6:8" x14ac:dyDescent="0.25">
      <c r="F5491" s="14">
        <v>45632</v>
      </c>
      <c r="G5491" s="17">
        <v>58.633491143182404</v>
      </c>
      <c r="H5491" s="18">
        <v>53.081846679196801</v>
      </c>
    </row>
    <row r="5492" spans="6:8" x14ac:dyDescent="0.25">
      <c r="F5492" s="14">
        <v>45635</v>
      </c>
      <c r="G5492" s="17">
        <v>59.229560154024504</v>
      </c>
      <c r="H5492" s="18">
        <v>53.299302376251134</v>
      </c>
    </row>
    <row r="5493" spans="6:8" x14ac:dyDescent="0.25">
      <c r="F5493" s="14">
        <v>45636</v>
      </c>
      <c r="G5493" s="17">
        <v>59.018541320851106</v>
      </c>
      <c r="H5493" s="18">
        <v>53.622770266345242</v>
      </c>
    </row>
    <row r="5494" spans="6:8" x14ac:dyDescent="0.25">
      <c r="F5494" s="14">
        <v>45637</v>
      </c>
      <c r="G5494" s="17">
        <v>59.135535199326839</v>
      </c>
      <c r="H5494" s="18">
        <v>53.433152273739182</v>
      </c>
    </row>
    <row r="5495" spans="6:8" x14ac:dyDescent="0.25">
      <c r="F5495" s="14">
        <v>45638</v>
      </c>
      <c r="G5495" s="17">
        <v>58.472087136086884</v>
      </c>
      <c r="H5495" s="18">
        <v>52.761810920505368</v>
      </c>
    </row>
    <row r="5496" spans="6:8" x14ac:dyDescent="0.25">
      <c r="F5496" s="14">
        <v>45639</v>
      </c>
      <c r="G5496" s="17">
        <v>58.47369822408092</v>
      </c>
      <c r="H5496" s="18">
        <v>52.899875658890551</v>
      </c>
    </row>
    <row r="5497" spans="6:8" x14ac:dyDescent="0.25">
      <c r="F5497" s="14">
        <v>45642</v>
      </c>
      <c r="G5497" s="17">
        <v>58.322221202820877</v>
      </c>
      <c r="H5497" s="18">
        <v>52.969436704431452</v>
      </c>
    </row>
    <row r="5498" spans="6:8" x14ac:dyDescent="0.25">
      <c r="F5498" s="14">
        <v>45643</v>
      </c>
      <c r="G5498" s="17">
        <v>58.437099590880351</v>
      </c>
      <c r="H5498" s="18">
        <v>52.986479820631416</v>
      </c>
    </row>
    <row r="5499" spans="6:8" x14ac:dyDescent="0.25">
      <c r="F5499" s="14">
        <v>45644</v>
      </c>
      <c r="G5499" s="17">
        <v>58.720990994454411</v>
      </c>
      <c r="H5499" s="18">
        <v>52.986839294792176</v>
      </c>
    </row>
    <row r="5500" spans="6:8" x14ac:dyDescent="0.25">
      <c r="F5500" s="14">
        <v>45645</v>
      </c>
      <c r="G5500" s="17">
        <v>58.903177529776919</v>
      </c>
      <c r="H5500" s="18">
        <v>53.02956463075359</v>
      </c>
    </row>
    <row r="5501" spans="6:8" x14ac:dyDescent="0.25">
      <c r="F5501" s="14">
        <v>45646</v>
      </c>
      <c r="G5501" s="17">
        <v>58.81842645183324</v>
      </c>
      <c r="H5501" s="18">
        <v>52.976898753097402</v>
      </c>
    </row>
    <row r="5502" spans="6:8" x14ac:dyDescent="0.25">
      <c r="F5502" s="14">
        <v>45649</v>
      </c>
      <c r="G5502" s="17">
        <v>58.894265618962649</v>
      </c>
      <c r="H5502" s="18">
        <v>53.064922481670052</v>
      </c>
    </row>
    <row r="5503" spans="6:8" x14ac:dyDescent="0.25">
      <c r="F5503" s="14">
        <v>45650</v>
      </c>
      <c r="G5503" s="17">
        <v>58.783338228609786</v>
      </c>
      <c r="H5503" s="18">
        <v>52.794288347507624</v>
      </c>
    </row>
    <row r="5504" spans="6:8" x14ac:dyDescent="0.25">
      <c r="F5504" s="14">
        <v>45651</v>
      </c>
      <c r="G5504" s="17">
        <v>58.717914344300951</v>
      </c>
      <c r="H5504" s="18">
        <v>53.377606674785326</v>
      </c>
    </row>
    <row r="5505" spans="6:8" x14ac:dyDescent="0.25">
      <c r="F5505" s="14">
        <v>45652</v>
      </c>
      <c r="G5505" s="17">
        <v>58.492390183976894</v>
      </c>
      <c r="H5505" s="18">
        <v>53.049481953413057</v>
      </c>
    </row>
    <row r="5506" spans="6:8" x14ac:dyDescent="0.25">
      <c r="F5506" s="14">
        <v>45653</v>
      </c>
      <c r="G5506" s="17">
        <v>58.567727241448985</v>
      </c>
      <c r="H5506" s="18">
        <v>53.46726289222444</v>
      </c>
    </row>
    <row r="5507" spans="6:8" x14ac:dyDescent="0.25">
      <c r="F5507" s="14">
        <v>45656</v>
      </c>
      <c r="G5507" s="17">
        <v>58.611584308811182</v>
      </c>
      <c r="H5507" s="18">
        <v>53.469921774813287</v>
      </c>
    </row>
    <row r="5508" spans="6:8" x14ac:dyDescent="0.25">
      <c r="F5508" s="19">
        <v>45657</v>
      </c>
      <c r="G5508" s="20">
        <v>58.758261195579244</v>
      </c>
      <c r="H5508" s="21">
        <v>53.588039438270087</v>
      </c>
    </row>
  </sheetData>
  <mergeCells count="5">
    <mergeCell ref="G6:H6"/>
    <mergeCell ref="C6:D6"/>
    <mergeCell ref="C7:C8"/>
    <mergeCell ref="D7:D8"/>
    <mergeCell ref="G7:H7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ECAA-BB08-43CC-BF87-D7B2D038F630}">
  <dimension ref="A1:S12"/>
  <sheetViews>
    <sheetView zoomScaleNormal="100" workbookViewId="0"/>
  </sheetViews>
  <sheetFormatPr defaultRowHeight="14.25" x14ac:dyDescent="0.25"/>
  <cols>
    <col min="2" max="2" width="14" bestFit="1" customWidth="1"/>
    <col min="3" max="9" width="10.140625" customWidth="1"/>
    <col min="10" max="10" width="14" bestFit="1" customWidth="1"/>
    <col min="11" max="16" width="10.140625" customWidth="1"/>
  </cols>
  <sheetData>
    <row r="1" spans="1:19" ht="20.25" x14ac:dyDescent="0.35">
      <c r="A1" s="6" t="s">
        <v>584</v>
      </c>
    </row>
    <row r="2" spans="1:19" ht="16.5" x14ac:dyDescent="0.3">
      <c r="A2" s="7" t="s">
        <v>50</v>
      </c>
    </row>
    <row r="3" spans="1:19" x14ac:dyDescent="0.25">
      <c r="A3" s="4" t="s">
        <v>58</v>
      </c>
    </row>
    <row r="4" spans="1:19" x14ac:dyDescent="0.25">
      <c r="A4" s="5"/>
    </row>
    <row r="5" spans="1:19" x14ac:dyDescent="0.25"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</row>
    <row r="6" spans="1:19" ht="14.25" customHeight="1" x14ac:dyDescent="0.25">
      <c r="B6" s="80"/>
      <c r="C6" s="155" t="s">
        <v>539</v>
      </c>
      <c r="D6" s="156"/>
      <c r="E6" s="156"/>
      <c r="F6" s="156"/>
      <c r="G6" s="156"/>
      <c r="H6" s="156"/>
      <c r="I6" s="80"/>
      <c r="J6" s="81"/>
      <c r="K6" s="157" t="s">
        <v>541</v>
      </c>
      <c r="L6" s="158"/>
      <c r="M6" s="158"/>
      <c r="N6" s="158"/>
      <c r="O6" s="158"/>
      <c r="P6" s="158"/>
      <c r="Q6" s="80"/>
      <c r="R6" s="80"/>
      <c r="S6" s="80"/>
    </row>
    <row r="7" spans="1:19" ht="14.25" customHeight="1" x14ac:dyDescent="0.25">
      <c r="B7" s="80"/>
      <c r="C7" s="159" t="s">
        <v>59</v>
      </c>
      <c r="D7" s="159"/>
      <c r="E7" s="160"/>
      <c r="F7" s="161" t="s">
        <v>60</v>
      </c>
      <c r="G7" s="159"/>
      <c r="H7" s="159"/>
      <c r="I7" s="80"/>
      <c r="J7" s="82"/>
      <c r="K7" s="162" t="s">
        <v>59</v>
      </c>
      <c r="L7" s="163"/>
      <c r="M7" s="164"/>
      <c r="N7" s="165" t="s">
        <v>60</v>
      </c>
      <c r="O7" s="163"/>
      <c r="P7" s="163"/>
      <c r="Q7" s="80"/>
      <c r="R7" s="80"/>
      <c r="S7" s="80"/>
    </row>
    <row r="8" spans="1:19" x14ac:dyDescent="0.25">
      <c r="B8" s="80"/>
      <c r="C8" s="83" t="s">
        <v>61</v>
      </c>
      <c r="D8" s="83" t="s">
        <v>62</v>
      </c>
      <c r="E8" s="84" t="s">
        <v>63</v>
      </c>
      <c r="F8" s="83" t="s">
        <v>61</v>
      </c>
      <c r="G8" s="83" t="s">
        <v>62</v>
      </c>
      <c r="H8" s="83" t="s">
        <v>63</v>
      </c>
      <c r="I8" s="80"/>
      <c r="J8" s="82"/>
      <c r="K8" s="85" t="s">
        <v>61</v>
      </c>
      <c r="L8" s="86" t="s">
        <v>62</v>
      </c>
      <c r="M8" s="87" t="s">
        <v>63</v>
      </c>
      <c r="N8" s="88" t="s">
        <v>61</v>
      </c>
      <c r="O8" s="89" t="s">
        <v>62</v>
      </c>
      <c r="P8" s="89" t="s">
        <v>63</v>
      </c>
      <c r="Q8" s="80"/>
      <c r="R8" s="80"/>
      <c r="S8" s="80"/>
    </row>
    <row r="9" spans="1:19" x14ac:dyDescent="0.25">
      <c r="B9" s="90" t="s">
        <v>540</v>
      </c>
      <c r="C9" s="91">
        <v>16.34</v>
      </c>
      <c r="D9" s="91">
        <v>12.71</v>
      </c>
      <c r="E9" s="92">
        <v>19.27</v>
      </c>
      <c r="F9" s="93">
        <v>17.73</v>
      </c>
      <c r="G9" s="94">
        <v>11.17</v>
      </c>
      <c r="H9" s="94">
        <v>15.7</v>
      </c>
      <c r="I9" s="80"/>
      <c r="J9" s="95" t="s">
        <v>540</v>
      </c>
      <c r="K9" s="96">
        <v>7.46</v>
      </c>
      <c r="L9" s="96">
        <v>6.74</v>
      </c>
      <c r="M9" s="97">
        <v>8.92</v>
      </c>
      <c r="N9" s="98">
        <v>7.66</v>
      </c>
      <c r="O9" s="99">
        <v>7.63</v>
      </c>
      <c r="P9" s="100">
        <v>9.3800000000000008</v>
      </c>
      <c r="Q9" s="80"/>
      <c r="R9" s="80"/>
      <c r="S9" s="80"/>
    </row>
    <row r="10" spans="1:19" x14ac:dyDescent="0.25">
      <c r="B10" s="101" t="s">
        <v>577</v>
      </c>
      <c r="C10" s="102">
        <v>4.7183333333333328</v>
      </c>
      <c r="D10" s="102">
        <v>4.3750000000000009</v>
      </c>
      <c r="E10" s="102">
        <v>6.8599999999999985</v>
      </c>
      <c r="F10" s="103">
        <v>4.5233333333333325</v>
      </c>
      <c r="G10" s="102">
        <v>3.9849999999999994</v>
      </c>
      <c r="H10" s="102">
        <v>5.7750000000000004</v>
      </c>
      <c r="I10" s="80"/>
      <c r="J10" s="104" t="s">
        <v>577</v>
      </c>
      <c r="K10" s="105">
        <v>6.2</v>
      </c>
      <c r="L10" s="105">
        <v>5.37</v>
      </c>
      <c r="M10" s="106">
        <v>8.5816666666666652</v>
      </c>
      <c r="N10" s="107">
        <v>6.200000000000002</v>
      </c>
      <c r="O10" s="108">
        <v>4.5750000000000002</v>
      </c>
      <c r="P10" s="109">
        <v>6.8299999999999992</v>
      </c>
      <c r="Q10" s="80"/>
      <c r="R10" s="80"/>
      <c r="S10" s="80"/>
    </row>
    <row r="11" spans="1:19" x14ac:dyDescent="0.25">
      <c r="B11" s="80"/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x14ac:dyDescent="0.25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</row>
  </sheetData>
  <mergeCells count="6">
    <mergeCell ref="C6:H6"/>
    <mergeCell ref="K6:P6"/>
    <mergeCell ref="C7:E7"/>
    <mergeCell ref="F7:H7"/>
    <mergeCell ref="K7:M7"/>
    <mergeCell ref="N7:P7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45070-FBE1-47FE-8927-0A48F1DD9985}">
  <dimension ref="A1:S658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11.85546875" customWidth="1"/>
    <col min="2" max="5" width="27.7109375" customWidth="1"/>
    <col min="6" max="6" width="10.140625" customWidth="1"/>
    <col min="7" max="7" width="5.5703125" style="23" customWidth="1"/>
    <col min="8" max="13" width="10.140625" customWidth="1"/>
  </cols>
  <sheetData>
    <row r="1" spans="1:16" ht="20.25" x14ac:dyDescent="0.35">
      <c r="A1" s="6" t="s">
        <v>542</v>
      </c>
    </row>
    <row r="2" spans="1:16" ht="16.5" x14ac:dyDescent="0.3">
      <c r="A2" s="22"/>
    </row>
    <row r="3" spans="1:16" x14ac:dyDescent="0.25">
      <c r="A3" s="4" t="s">
        <v>64</v>
      </c>
    </row>
    <row r="4" spans="1:16" x14ac:dyDescent="0.25">
      <c r="A4" s="5"/>
    </row>
    <row r="6" spans="1:16" ht="36" customHeight="1" x14ac:dyDescent="0.25">
      <c r="B6" s="127" t="s">
        <v>547</v>
      </c>
      <c r="C6" s="127"/>
      <c r="D6" s="127"/>
      <c r="E6" s="127"/>
      <c r="G6" s="37"/>
      <c r="H6" s="134" t="s">
        <v>548</v>
      </c>
      <c r="I6" s="135"/>
      <c r="J6" s="135"/>
      <c r="K6" s="135"/>
      <c r="L6" s="135"/>
      <c r="M6" s="135"/>
    </row>
    <row r="7" spans="1:16" x14ac:dyDescent="0.25">
      <c r="B7" s="112"/>
      <c r="C7" s="112"/>
      <c r="D7" s="112"/>
      <c r="E7" s="112"/>
      <c r="G7" s="34"/>
      <c r="H7" s="154" t="s">
        <v>65</v>
      </c>
      <c r="I7" s="154"/>
      <c r="J7" s="166"/>
      <c r="K7" s="136" t="s">
        <v>66</v>
      </c>
      <c r="L7" s="123"/>
      <c r="M7" s="123"/>
    </row>
    <row r="8" spans="1:16" ht="27.6" customHeight="1" x14ac:dyDescent="0.25">
      <c r="B8" s="168" t="s">
        <v>543</v>
      </c>
      <c r="C8" s="168"/>
      <c r="D8" s="169" t="s">
        <v>544</v>
      </c>
      <c r="E8" s="168"/>
      <c r="G8" s="34"/>
      <c r="H8" s="33" t="s">
        <v>68</v>
      </c>
      <c r="I8" s="170" t="s">
        <v>67</v>
      </c>
      <c r="J8" s="171"/>
      <c r="K8" s="13" t="s">
        <v>68</v>
      </c>
      <c r="L8" s="130" t="s">
        <v>67</v>
      </c>
      <c r="M8" s="120"/>
    </row>
    <row r="9" spans="1:16" ht="28.5" x14ac:dyDescent="0.25">
      <c r="B9" s="45" t="s">
        <v>545</v>
      </c>
      <c r="C9" s="45" t="s">
        <v>546</v>
      </c>
      <c r="D9" s="46" t="s">
        <v>545</v>
      </c>
      <c r="E9" s="45" t="s">
        <v>546</v>
      </c>
      <c r="G9" s="47" t="s">
        <v>549</v>
      </c>
      <c r="H9" s="167" t="s">
        <v>69</v>
      </c>
      <c r="I9" s="140"/>
      <c r="J9" s="140"/>
      <c r="K9" s="140"/>
      <c r="L9" s="140"/>
      <c r="M9" s="140"/>
      <c r="O9" s="9"/>
      <c r="P9" s="9"/>
    </row>
    <row r="10" spans="1:16" x14ac:dyDescent="0.25">
      <c r="B10" s="9">
        <v>-56.426000000000002</v>
      </c>
      <c r="C10" s="9">
        <v>-1.1881150625321499</v>
      </c>
      <c r="D10" s="41">
        <v>-9.7600000000000104</v>
      </c>
      <c r="E10" s="9">
        <v>-3.3371681898022398</v>
      </c>
      <c r="G10" s="37">
        <v>0</v>
      </c>
      <c r="H10" s="15">
        <v>-7.4690361028595604E-3</v>
      </c>
      <c r="I10" s="15">
        <v>-1.55599686338134E-2</v>
      </c>
      <c r="J10" s="16">
        <v>6.21896428094334E-4</v>
      </c>
      <c r="K10" s="48">
        <v>-8.2044976969609801E-3</v>
      </c>
      <c r="L10" s="15">
        <v>-1.9143923232740501E-2</v>
      </c>
      <c r="M10" s="16">
        <v>2.73492783881858E-3</v>
      </c>
      <c r="O10" s="9"/>
      <c r="P10" s="9"/>
    </row>
    <row r="11" spans="1:16" x14ac:dyDescent="0.25">
      <c r="B11" s="9">
        <v>-62.230999999999902</v>
      </c>
      <c r="C11" s="9">
        <v>-2.2047585967541501</v>
      </c>
      <c r="D11" s="41">
        <v>-16.475999999999999</v>
      </c>
      <c r="E11" s="9">
        <v>-3.7173377516637198</v>
      </c>
      <c r="G11" s="34">
        <v>1</v>
      </c>
      <c r="H11" s="17">
        <v>-8.7801410288068198E-3</v>
      </c>
      <c r="I11" s="17">
        <v>-1.9014349672890798E-2</v>
      </c>
      <c r="J11" s="18">
        <v>1.45406761527716E-3</v>
      </c>
      <c r="K11" s="30">
        <v>-2.6895089190199201E-2</v>
      </c>
      <c r="L11" s="17">
        <v>-3.8145145988313603E-2</v>
      </c>
      <c r="M11" s="18">
        <v>-1.5645032392084798E-2</v>
      </c>
      <c r="O11" s="9"/>
      <c r="P11" s="9"/>
    </row>
    <row r="12" spans="1:16" x14ac:dyDescent="0.25">
      <c r="B12" s="9">
        <v>-55.206999999999901</v>
      </c>
      <c r="C12" s="9">
        <v>-2.66701110146473</v>
      </c>
      <c r="D12" s="41">
        <v>-13.241</v>
      </c>
      <c r="E12" s="9">
        <v>-4.4448605092264701</v>
      </c>
      <c r="G12" s="34">
        <v>2</v>
      </c>
      <c r="H12" s="17">
        <v>-1.49977174619944E-2</v>
      </c>
      <c r="I12" s="17">
        <v>-2.6649501574681399E-2</v>
      </c>
      <c r="J12" s="18">
        <v>-3.34593334930739E-3</v>
      </c>
      <c r="K12" s="30">
        <v>-3.9642409787790898E-2</v>
      </c>
      <c r="L12" s="17">
        <v>-6.1501309554579997E-2</v>
      </c>
      <c r="M12" s="18">
        <v>-1.77835100210018E-2</v>
      </c>
      <c r="O12" s="9"/>
      <c r="P12" s="9"/>
    </row>
    <row r="13" spans="1:16" x14ac:dyDescent="0.25">
      <c r="B13" s="9">
        <v>-64.697999999999993</v>
      </c>
      <c r="C13" s="9">
        <v>-2.6073987109669501</v>
      </c>
      <c r="D13" s="41">
        <v>-18.439</v>
      </c>
      <c r="E13" s="9">
        <v>-3.9584417270169499</v>
      </c>
      <c r="G13" s="34">
        <v>3</v>
      </c>
      <c r="H13" s="17">
        <v>-8.11902527310834E-3</v>
      </c>
      <c r="I13" s="17">
        <v>-1.5549581975411699E-2</v>
      </c>
      <c r="J13" s="18">
        <v>-6.8846857080492798E-4</v>
      </c>
      <c r="K13" s="30">
        <v>-2.1147324610029099E-2</v>
      </c>
      <c r="L13" s="17">
        <v>-3.6287435477359499E-2</v>
      </c>
      <c r="M13" s="18">
        <v>-6.0072137426986603E-3</v>
      </c>
      <c r="O13" s="9"/>
      <c r="P13" s="9"/>
    </row>
    <row r="14" spans="1:16" x14ac:dyDescent="0.25">
      <c r="B14" s="9">
        <v>-66.299999999999898</v>
      </c>
      <c r="C14" s="9">
        <v>-2.4408534900632199</v>
      </c>
      <c r="D14" s="41">
        <v>-16.401</v>
      </c>
      <c r="E14" s="9">
        <v>-3.0063880378279899</v>
      </c>
      <c r="G14" s="34">
        <v>4</v>
      </c>
      <c r="H14" s="17">
        <v>-1.1770224249472499E-2</v>
      </c>
      <c r="I14" s="17">
        <v>-2.6412856331954001E-2</v>
      </c>
      <c r="J14" s="18">
        <v>2.8724078330088702E-3</v>
      </c>
      <c r="K14" s="30">
        <v>-3.6010193952980898E-2</v>
      </c>
      <c r="L14" s="17">
        <v>-5.1014324826164699E-2</v>
      </c>
      <c r="M14" s="18">
        <v>-2.1006063079797101E-2</v>
      </c>
      <c r="O14" s="9"/>
      <c r="P14" s="9"/>
    </row>
    <row r="15" spans="1:16" x14ac:dyDescent="0.25">
      <c r="B15" s="9">
        <v>-70.302999999999997</v>
      </c>
      <c r="C15" s="9">
        <v>-3.3292572403495502</v>
      </c>
      <c r="D15" s="41">
        <v>-9.4470000000000098</v>
      </c>
      <c r="E15" s="9">
        <v>-4.5379621328127504</v>
      </c>
      <c r="G15" s="34">
        <v>5</v>
      </c>
      <c r="H15" s="17">
        <v>-2.9758738015498401E-2</v>
      </c>
      <c r="I15" s="17">
        <v>-4.53088301339565E-2</v>
      </c>
      <c r="J15" s="18">
        <v>-1.42086458970403E-2</v>
      </c>
      <c r="K15" s="30">
        <v>-7.2542155183438803E-2</v>
      </c>
      <c r="L15" s="17">
        <v>-0.113564620903487</v>
      </c>
      <c r="M15" s="18">
        <v>-3.1519689463390503E-2</v>
      </c>
      <c r="O15" s="9"/>
      <c r="P15" s="9"/>
    </row>
    <row r="16" spans="1:16" x14ac:dyDescent="0.25">
      <c r="B16" s="9">
        <v>-77.003</v>
      </c>
      <c r="C16" s="9">
        <v>-3.4135959719433902</v>
      </c>
      <c r="D16" s="41">
        <v>-12.054</v>
      </c>
      <c r="E16" s="9">
        <v>-4.2182963650390599</v>
      </c>
      <c r="G16" s="34">
        <v>6</v>
      </c>
      <c r="H16" s="17">
        <v>-3.2502998333999403E-2</v>
      </c>
      <c r="I16" s="17">
        <v>-4.6045627515001797E-2</v>
      </c>
      <c r="J16" s="18">
        <v>-1.8960369152997002E-2</v>
      </c>
      <c r="K16" s="30">
        <v>-4.4076893834138001E-2</v>
      </c>
      <c r="L16" s="17">
        <v>-6.82559986273783E-2</v>
      </c>
      <c r="M16" s="18">
        <v>-1.98977890408976E-2</v>
      </c>
      <c r="O16" s="9"/>
      <c r="P16" s="9"/>
    </row>
    <row r="17" spans="2:19" x14ac:dyDescent="0.25">
      <c r="B17" s="9">
        <v>-66.114999999999995</v>
      </c>
      <c r="C17" s="9">
        <v>-3.43259744590135</v>
      </c>
      <c r="D17" s="41">
        <v>-5.8930000000000096</v>
      </c>
      <c r="E17" s="9">
        <v>-4.6584877941514797</v>
      </c>
      <c r="G17" s="34">
        <v>7</v>
      </c>
      <c r="H17" s="17">
        <v>-2.1475793285071501E-2</v>
      </c>
      <c r="I17" s="17">
        <v>-3.7806157976670397E-2</v>
      </c>
      <c r="J17" s="18">
        <v>-5.1454285934727497E-3</v>
      </c>
      <c r="K17" s="30">
        <v>-5.71750445082067E-2</v>
      </c>
      <c r="L17" s="17">
        <v>-8.6646560767704606E-2</v>
      </c>
      <c r="M17" s="18">
        <v>-2.7703528248708802E-2</v>
      </c>
      <c r="O17" s="9"/>
      <c r="P17" s="9"/>
    </row>
    <row r="18" spans="2:19" x14ac:dyDescent="0.25">
      <c r="B18" s="9">
        <v>-32.877000000000102</v>
      </c>
      <c r="C18" s="9">
        <v>-3.54461382317962</v>
      </c>
      <c r="D18" s="41">
        <v>11.641</v>
      </c>
      <c r="E18" s="9">
        <v>-4.4945179503721002</v>
      </c>
      <c r="G18" s="34">
        <v>8</v>
      </c>
      <c r="H18" s="17">
        <v>-4.6565398459629398E-2</v>
      </c>
      <c r="I18" s="17">
        <v>-6.7465553137350295E-2</v>
      </c>
      <c r="J18" s="18">
        <v>-2.56652437819084E-2</v>
      </c>
      <c r="K18" s="30">
        <v>-9.7878324677751899E-2</v>
      </c>
      <c r="L18" s="17">
        <v>-0.16108578435375101</v>
      </c>
      <c r="M18" s="18">
        <v>-3.46708650017526E-2</v>
      </c>
      <c r="O18" s="9"/>
      <c r="P18" s="9"/>
    </row>
    <row r="19" spans="2:19" x14ac:dyDescent="0.25">
      <c r="B19" s="9">
        <v>-59.731999999999999</v>
      </c>
      <c r="C19" s="9">
        <v>-2.4865532253799301</v>
      </c>
      <c r="D19" s="41">
        <v>-9.7509999999999994</v>
      </c>
      <c r="E19" s="9">
        <v>-5.9768282807292996</v>
      </c>
      <c r="G19" s="34">
        <v>9</v>
      </c>
      <c r="H19" s="17">
        <v>-4.2862010976712703E-2</v>
      </c>
      <c r="I19" s="17">
        <v>-5.7799960090145E-2</v>
      </c>
      <c r="J19" s="18">
        <v>-2.7924061863280499E-2</v>
      </c>
      <c r="K19" s="30">
        <v>-6.7281161299006007E-2</v>
      </c>
      <c r="L19" s="17">
        <v>-9.5188206375157902E-2</v>
      </c>
      <c r="M19" s="18">
        <v>-3.9374116222854201E-2</v>
      </c>
      <c r="O19" s="9"/>
      <c r="P19" s="9"/>
    </row>
    <row r="20" spans="2:19" x14ac:dyDescent="0.25">
      <c r="B20" s="9">
        <v>-55.158000000000001</v>
      </c>
      <c r="C20" s="9">
        <v>-2.75879186914774</v>
      </c>
      <c r="D20" s="41">
        <v>-6.3859999999999797</v>
      </c>
      <c r="E20" s="9">
        <v>-6.5549665854605701</v>
      </c>
      <c r="G20" s="34">
        <v>10</v>
      </c>
      <c r="H20" s="17">
        <v>-5.6767005880875902E-2</v>
      </c>
      <c r="I20" s="17">
        <v>-8.0346561303864097E-2</v>
      </c>
      <c r="J20" s="18">
        <v>-3.31874504578877E-2</v>
      </c>
      <c r="K20" s="30">
        <v>-5.98252272834911E-2</v>
      </c>
      <c r="L20" s="17">
        <v>-8.2038454069993494E-2</v>
      </c>
      <c r="M20" s="18">
        <v>-3.76120004969887E-2</v>
      </c>
      <c r="O20" s="9"/>
      <c r="P20" s="9"/>
      <c r="S20" s="9"/>
    </row>
    <row r="21" spans="2:19" x14ac:dyDescent="0.25">
      <c r="B21" s="9">
        <v>-63.618000000000002</v>
      </c>
      <c r="C21" s="9">
        <v>-2.5688135189812602</v>
      </c>
      <c r="D21" s="41">
        <v>-26.498999999999999</v>
      </c>
      <c r="E21" s="9">
        <v>-5.8228217039538004</v>
      </c>
      <c r="G21" s="34">
        <v>11</v>
      </c>
      <c r="H21" s="17">
        <v>-6.0375808297208698E-2</v>
      </c>
      <c r="I21" s="17">
        <v>-9.0412145642250599E-2</v>
      </c>
      <c r="J21" s="18">
        <v>-3.0339470952166901E-2</v>
      </c>
      <c r="K21" s="30">
        <v>-5.9635212071357802E-2</v>
      </c>
      <c r="L21" s="17">
        <v>-8.4830547329779696E-2</v>
      </c>
      <c r="M21" s="18">
        <v>-3.44398768129359E-2</v>
      </c>
      <c r="O21" s="9"/>
      <c r="P21" s="9"/>
    </row>
    <row r="22" spans="2:19" x14ac:dyDescent="0.25">
      <c r="B22" s="9">
        <v>-60.465000000000003</v>
      </c>
      <c r="C22" s="9">
        <v>-2.3703894214819199</v>
      </c>
      <c r="D22" s="41">
        <v>-24.303000000000001</v>
      </c>
      <c r="E22" s="9">
        <v>-6.6753438110327004</v>
      </c>
      <c r="G22" s="34">
        <v>12</v>
      </c>
      <c r="H22" s="17">
        <v>-7.6326893544219399E-2</v>
      </c>
      <c r="I22" s="17">
        <v>-0.112466424156567</v>
      </c>
      <c r="J22" s="18">
        <v>-4.0187362931871397E-2</v>
      </c>
      <c r="K22" s="30">
        <v>-9.4064805414038097E-2</v>
      </c>
      <c r="L22" s="17">
        <v>-0.14967973873254201</v>
      </c>
      <c r="M22" s="18">
        <v>-3.8449872095533702E-2</v>
      </c>
      <c r="O22" s="9"/>
      <c r="P22" s="9"/>
    </row>
    <row r="23" spans="2:19" x14ac:dyDescent="0.25">
      <c r="B23" s="9">
        <v>-51.290999999999897</v>
      </c>
      <c r="C23" s="9">
        <v>-1.7881326516748599</v>
      </c>
      <c r="D23" s="41">
        <v>-30.3</v>
      </c>
      <c r="E23" s="9">
        <v>-6.6339970212172501</v>
      </c>
      <c r="G23" s="34">
        <v>13</v>
      </c>
      <c r="H23" s="17">
        <v>-7.1771283151991494E-2</v>
      </c>
      <c r="I23" s="17">
        <v>-0.104946150297973</v>
      </c>
      <c r="J23" s="18">
        <v>-3.8596416006009798E-2</v>
      </c>
      <c r="K23" s="30">
        <v>-6.5502014441549905E-2</v>
      </c>
      <c r="L23" s="17">
        <v>-9.3005376559095396E-2</v>
      </c>
      <c r="M23" s="18">
        <v>-3.7998652324004401E-2</v>
      </c>
      <c r="O23" s="9"/>
      <c r="P23" s="9"/>
    </row>
    <row r="24" spans="2:19" x14ac:dyDescent="0.25">
      <c r="B24" s="9">
        <v>-60.558999999999997</v>
      </c>
      <c r="C24" s="9">
        <v>-0.96886716840242704</v>
      </c>
      <c r="D24" s="41">
        <v>-18.738</v>
      </c>
      <c r="E24" s="9">
        <v>-7.6054962557626098</v>
      </c>
      <c r="G24" s="34">
        <v>14</v>
      </c>
      <c r="H24" s="17">
        <v>-8.9006342175115605E-2</v>
      </c>
      <c r="I24" s="17">
        <v>-0.131789806722414</v>
      </c>
      <c r="J24" s="18">
        <v>-4.6222877627816697E-2</v>
      </c>
      <c r="K24" s="30">
        <v>-7.1085372284380097E-2</v>
      </c>
      <c r="L24" s="17">
        <v>-0.10251586504575499</v>
      </c>
      <c r="M24" s="18">
        <v>-3.9654879523004498E-2</v>
      </c>
      <c r="O24" s="9"/>
      <c r="P24" s="9"/>
    </row>
    <row r="25" spans="2:19" x14ac:dyDescent="0.25">
      <c r="B25" s="9">
        <v>-67.910000000000096</v>
      </c>
      <c r="C25" s="9">
        <v>-0.70525860370433002</v>
      </c>
      <c r="D25" s="41">
        <v>-18.13</v>
      </c>
      <c r="E25" s="9">
        <v>-7.1765904628598403</v>
      </c>
      <c r="G25" s="34">
        <v>15</v>
      </c>
      <c r="H25" s="17">
        <v>-7.9745684019146307E-2</v>
      </c>
      <c r="I25" s="17">
        <v>-0.111633996879636</v>
      </c>
      <c r="J25" s="18">
        <v>-4.78573711586558E-2</v>
      </c>
      <c r="K25" s="30">
        <v>-5.28301394500428E-2</v>
      </c>
      <c r="L25" s="17">
        <v>-7.5605012501763505E-2</v>
      </c>
      <c r="M25" s="18">
        <v>-3.0055266398322001E-2</v>
      </c>
      <c r="O25" s="9"/>
      <c r="P25" s="9"/>
    </row>
    <row r="26" spans="2:19" x14ac:dyDescent="0.25">
      <c r="B26" s="9">
        <v>-77.641999999999896</v>
      </c>
      <c r="C26" s="9">
        <v>0.438484664969436</v>
      </c>
      <c r="D26" s="41">
        <v>-16.91</v>
      </c>
      <c r="E26" s="9">
        <v>-6.5802860420983604</v>
      </c>
      <c r="G26" s="34">
        <v>16</v>
      </c>
      <c r="H26" s="17">
        <v>-0.10234621492403199</v>
      </c>
      <c r="I26" s="17">
        <v>-0.14171772630978699</v>
      </c>
      <c r="J26" s="18">
        <v>-6.2974703538277402E-2</v>
      </c>
      <c r="K26" s="30">
        <v>-3.4775467545638601E-2</v>
      </c>
      <c r="L26" s="17">
        <v>-7.2138636576710893E-2</v>
      </c>
      <c r="M26" s="18">
        <v>2.5877014854336802E-3</v>
      </c>
      <c r="O26" s="9"/>
      <c r="P26" s="9"/>
    </row>
    <row r="27" spans="2:19" x14ac:dyDescent="0.25">
      <c r="B27" s="9">
        <v>-100.36199999999999</v>
      </c>
      <c r="C27" s="9">
        <v>2.6506979585108801</v>
      </c>
      <c r="D27" s="41">
        <v>-34.395000000000003</v>
      </c>
      <c r="E27" s="9">
        <v>-4.9555437936884896</v>
      </c>
      <c r="G27" s="34">
        <v>17</v>
      </c>
      <c r="H27" s="17">
        <v>-9.7034055290895802E-2</v>
      </c>
      <c r="I27" s="17">
        <v>-0.13695104235864</v>
      </c>
      <c r="J27" s="18">
        <v>-5.7117068223150901E-2</v>
      </c>
      <c r="K27" s="30">
        <v>-4.1200691420837703E-2</v>
      </c>
      <c r="L27" s="17">
        <v>-7.8245900695111295E-2</v>
      </c>
      <c r="M27" s="18">
        <v>-4.1554821465640598E-3</v>
      </c>
      <c r="O27" s="9"/>
      <c r="P27" s="9"/>
    </row>
    <row r="28" spans="2:19" x14ac:dyDescent="0.25">
      <c r="B28" s="9">
        <v>-118.408</v>
      </c>
      <c r="C28" s="9">
        <v>3.7403275739085098</v>
      </c>
      <c r="D28" s="41">
        <v>-36.633000000000003</v>
      </c>
      <c r="E28" s="9">
        <v>-5.6556612399930799</v>
      </c>
      <c r="G28" s="34">
        <v>18</v>
      </c>
      <c r="H28" s="17">
        <v>-9.8895160433212406E-2</v>
      </c>
      <c r="I28" s="17">
        <v>-0.13969937030120999</v>
      </c>
      <c r="J28" s="18">
        <v>-5.8090950565214801E-2</v>
      </c>
      <c r="K28" s="30">
        <v>-7.0422647508591493E-2</v>
      </c>
      <c r="L28" s="17">
        <v>-9.5879929847780598E-2</v>
      </c>
      <c r="M28" s="18">
        <v>-4.4965365169402402E-2</v>
      </c>
      <c r="O28" s="9"/>
      <c r="P28" s="9"/>
    </row>
    <row r="29" spans="2:19" x14ac:dyDescent="0.25">
      <c r="B29" s="9">
        <v>-147.24</v>
      </c>
      <c r="C29" s="9">
        <v>4.3579707074884197</v>
      </c>
      <c r="D29" s="41">
        <v>-53.927999999999997</v>
      </c>
      <c r="E29" s="9">
        <v>-5.8097243334465301</v>
      </c>
      <c r="G29" s="34">
        <v>19</v>
      </c>
      <c r="H29" s="17">
        <v>-8.4953958696070295E-2</v>
      </c>
      <c r="I29" s="17">
        <v>-0.123850662312466</v>
      </c>
      <c r="J29" s="18">
        <v>-4.6057255079673898E-2</v>
      </c>
      <c r="K29" s="30">
        <v>-7.0629881475168896E-2</v>
      </c>
      <c r="L29" s="17">
        <v>-9.7601928955035402E-2</v>
      </c>
      <c r="M29" s="18">
        <v>-4.36578339953025E-2</v>
      </c>
      <c r="O29" s="9"/>
      <c r="P29" s="9"/>
    </row>
    <row r="30" spans="2:19" x14ac:dyDescent="0.25">
      <c r="B30" s="9">
        <v>-113.208</v>
      </c>
      <c r="C30" s="9">
        <v>2.3274654815548299</v>
      </c>
      <c r="D30" s="41">
        <v>-41.515000000000001</v>
      </c>
      <c r="E30" s="9">
        <v>-5.7711700790259499</v>
      </c>
      <c r="G30" s="34">
        <v>20</v>
      </c>
      <c r="H30" s="17">
        <v>-8.6664812467652202E-2</v>
      </c>
      <c r="I30" s="17">
        <v>-0.125668798544364</v>
      </c>
      <c r="J30" s="18">
        <v>-4.7660826390939902E-2</v>
      </c>
      <c r="K30" s="30">
        <v>-5.7923327415239097E-2</v>
      </c>
      <c r="L30" s="17">
        <v>-8.5189922113139097E-2</v>
      </c>
      <c r="M30" s="18">
        <v>-3.0656732717339E-2</v>
      </c>
      <c r="O30" s="9"/>
      <c r="P30" s="9"/>
    </row>
    <row r="31" spans="2:19" x14ac:dyDescent="0.25">
      <c r="B31" s="9">
        <v>-101.489</v>
      </c>
      <c r="C31" s="9">
        <v>0.14210602651177601</v>
      </c>
      <c r="D31" s="41">
        <v>-63.247</v>
      </c>
      <c r="E31" s="9">
        <v>-5.9800727033151198</v>
      </c>
      <c r="G31" s="34">
        <v>21</v>
      </c>
      <c r="H31" s="17">
        <v>-7.8680465190969301E-2</v>
      </c>
      <c r="I31" s="17">
        <v>-0.12208815302354301</v>
      </c>
      <c r="J31" s="18">
        <v>-3.5272777358394798E-2</v>
      </c>
      <c r="K31" s="30">
        <v>-4.1345233581529202E-2</v>
      </c>
      <c r="L31" s="17">
        <v>-7.4015916818267705E-2</v>
      </c>
      <c r="M31" s="18">
        <v>-8.6745503447906696E-3</v>
      </c>
      <c r="O31" s="9"/>
      <c r="P31" s="9"/>
    </row>
    <row r="32" spans="2:19" x14ac:dyDescent="0.25">
      <c r="B32" s="9">
        <v>-69.586000000000098</v>
      </c>
      <c r="C32" s="9">
        <v>0.58506414199720702</v>
      </c>
      <c r="D32" s="41">
        <v>-53.061999999999998</v>
      </c>
      <c r="E32" s="9">
        <v>-2.7429228169854598</v>
      </c>
      <c r="G32" s="34">
        <v>22</v>
      </c>
      <c r="H32" s="17">
        <v>-6.8489681232359503E-2</v>
      </c>
      <c r="I32" s="17">
        <v>-0.106181243965019</v>
      </c>
      <c r="J32" s="18">
        <v>-3.07981184996996E-2</v>
      </c>
      <c r="K32" s="30">
        <v>-4.5293347652152503E-2</v>
      </c>
      <c r="L32" s="17">
        <v>-7.6158655414154702E-2</v>
      </c>
      <c r="M32" s="18">
        <v>-1.4428039890150301E-2</v>
      </c>
      <c r="O32" s="9"/>
      <c r="P32" s="9"/>
    </row>
    <row r="33" spans="2:16" x14ac:dyDescent="0.25">
      <c r="B33" s="9">
        <v>-59.875999999999998</v>
      </c>
      <c r="C33" s="9">
        <v>0.11360765892165001</v>
      </c>
      <c r="D33" s="41">
        <v>-52.267000000000003</v>
      </c>
      <c r="E33" s="9">
        <v>-2.8517739364184802</v>
      </c>
      <c r="G33" s="34">
        <v>23</v>
      </c>
      <c r="H33" s="17">
        <v>-5.8053786594879697E-2</v>
      </c>
      <c r="I33" s="17">
        <v>-9.3760263349873196E-2</v>
      </c>
      <c r="J33" s="18">
        <v>-2.2347309839886101E-2</v>
      </c>
      <c r="K33" s="30">
        <v>-4.4091150317495803E-2</v>
      </c>
      <c r="L33" s="17">
        <v>-6.2465532033070398E-2</v>
      </c>
      <c r="M33" s="18">
        <v>-2.5716768601921101E-2</v>
      </c>
      <c r="O33" s="9"/>
      <c r="P33" s="9"/>
    </row>
    <row r="34" spans="2:16" x14ac:dyDescent="0.25">
      <c r="B34" s="9">
        <v>-55.370000000000097</v>
      </c>
      <c r="C34" s="9">
        <v>-2.3374141246982698</v>
      </c>
      <c r="D34" s="41">
        <v>-84.072999999999993</v>
      </c>
      <c r="E34" s="9">
        <v>-3.4139387512264001</v>
      </c>
      <c r="G34" s="34">
        <v>24</v>
      </c>
      <c r="H34" s="17">
        <v>-7.4272315197779507E-2</v>
      </c>
      <c r="I34" s="17">
        <v>-0.111661751489382</v>
      </c>
      <c r="J34" s="18">
        <v>-3.68828789061766E-2</v>
      </c>
      <c r="K34" s="30">
        <v>-5.6175557182988098E-2</v>
      </c>
      <c r="L34" s="17">
        <v>-8.2902191606910605E-2</v>
      </c>
      <c r="M34" s="18">
        <v>-2.9448922759065702E-2</v>
      </c>
      <c r="O34" s="9"/>
      <c r="P34" s="9"/>
    </row>
    <row r="35" spans="2:16" x14ac:dyDescent="0.25">
      <c r="B35" s="9">
        <v>-61.161999999999999</v>
      </c>
      <c r="C35" s="9">
        <v>-1.2386016623092599</v>
      </c>
      <c r="D35" s="41">
        <v>-82.811000000000007</v>
      </c>
      <c r="E35" s="9">
        <v>-3.6627081860363</v>
      </c>
      <c r="G35" s="34">
        <v>25</v>
      </c>
      <c r="H35" s="17">
        <v>-8.2145166346105594E-2</v>
      </c>
      <c r="I35" s="17">
        <v>-0.12295361013051501</v>
      </c>
      <c r="J35" s="18">
        <v>-4.1336722561695897E-2</v>
      </c>
      <c r="K35" s="30">
        <v>-5.8028002352449502E-2</v>
      </c>
      <c r="L35" s="17">
        <v>-9.2076779077454804E-2</v>
      </c>
      <c r="M35" s="18">
        <v>-2.3979225627444201E-2</v>
      </c>
      <c r="O35" s="9"/>
      <c r="P35" s="9"/>
    </row>
    <row r="36" spans="2:16" x14ac:dyDescent="0.25">
      <c r="B36" s="9">
        <v>-73.746000000000095</v>
      </c>
      <c r="C36" s="9">
        <v>-2.2199815787244699</v>
      </c>
      <c r="D36" s="41">
        <v>-110.88800000000001</v>
      </c>
      <c r="E36" s="9">
        <v>-5.5308277883553902</v>
      </c>
      <c r="G36" s="34">
        <v>26</v>
      </c>
      <c r="H36" s="17">
        <v>-8.30601706455939E-2</v>
      </c>
      <c r="I36" s="17">
        <v>-0.126931923246735</v>
      </c>
      <c r="J36" s="18">
        <v>-3.9188418044452E-2</v>
      </c>
      <c r="K36" s="30">
        <v>-5.4147208760354101E-2</v>
      </c>
      <c r="L36" s="17">
        <v>-8.7032635507990397E-2</v>
      </c>
      <c r="M36" s="18">
        <v>-2.12617820127179E-2</v>
      </c>
      <c r="O36" s="9"/>
      <c r="P36" s="9"/>
    </row>
    <row r="37" spans="2:16" x14ac:dyDescent="0.25">
      <c r="B37" s="9">
        <v>-56.093000000000103</v>
      </c>
      <c r="C37" s="9">
        <v>-2.1408027928034401</v>
      </c>
      <c r="D37" s="41">
        <v>-93.646000000000001</v>
      </c>
      <c r="E37" s="9">
        <v>-5.3565259878392801</v>
      </c>
      <c r="G37" s="34">
        <v>27</v>
      </c>
      <c r="H37" s="17">
        <v>-6.7901850098269101E-2</v>
      </c>
      <c r="I37" s="17">
        <v>-0.10201349187665799</v>
      </c>
      <c r="J37" s="18">
        <v>-3.3790208319879701E-2</v>
      </c>
      <c r="K37" s="30">
        <v>-3.9391048520773103E-2</v>
      </c>
      <c r="L37" s="17">
        <v>-6.3684605378443601E-2</v>
      </c>
      <c r="M37" s="18">
        <v>-1.50974916631026E-2</v>
      </c>
      <c r="O37" s="9"/>
      <c r="P37" s="9"/>
    </row>
    <row r="38" spans="2:16" x14ac:dyDescent="0.25">
      <c r="B38" s="9">
        <v>-45.747999999999998</v>
      </c>
      <c r="C38" s="9">
        <v>-1.4333572222224999</v>
      </c>
      <c r="D38" s="41">
        <v>-78.647999999999996</v>
      </c>
      <c r="E38" s="9">
        <v>-4.6197215446735198</v>
      </c>
      <c r="G38" s="34">
        <v>28</v>
      </c>
      <c r="H38" s="17">
        <v>-8.0673819805094901E-2</v>
      </c>
      <c r="I38" s="17">
        <v>-0.130983151395581</v>
      </c>
      <c r="J38" s="18">
        <v>-3.0364488214608E-2</v>
      </c>
      <c r="K38" s="30">
        <v>-3.4507172953182098E-2</v>
      </c>
      <c r="L38" s="17">
        <v>-6.0883006391539603E-2</v>
      </c>
      <c r="M38" s="18">
        <v>-8.1313395148247501E-3</v>
      </c>
      <c r="O38" s="9"/>
      <c r="P38" s="9"/>
    </row>
    <row r="39" spans="2:16" x14ac:dyDescent="0.25">
      <c r="B39" s="9">
        <v>-35.611999999999902</v>
      </c>
      <c r="C39" s="9">
        <v>-2.0923572528147498</v>
      </c>
      <c r="D39" s="41">
        <v>-75.989999999999995</v>
      </c>
      <c r="E39" s="9">
        <v>-3.6004776995864498</v>
      </c>
      <c r="G39" s="34">
        <v>29</v>
      </c>
      <c r="H39" s="17">
        <v>-8.4972678570643098E-2</v>
      </c>
      <c r="I39" s="17">
        <v>-0.12396752374192301</v>
      </c>
      <c r="J39" s="18">
        <v>-4.59778333993624E-2</v>
      </c>
      <c r="K39" s="30">
        <v>-4.6522425421296899E-2</v>
      </c>
      <c r="L39" s="17">
        <v>-7.1750288326816902E-2</v>
      </c>
      <c r="M39" s="18">
        <v>-2.1294562515776799E-2</v>
      </c>
      <c r="O39" s="9"/>
      <c r="P39" s="9"/>
    </row>
    <row r="40" spans="2:16" x14ac:dyDescent="0.25">
      <c r="B40" s="9">
        <v>-31.084999999999901</v>
      </c>
      <c r="C40" s="9">
        <v>-3.16046866411883</v>
      </c>
      <c r="D40" s="41">
        <v>-67.97</v>
      </c>
      <c r="E40" s="9">
        <v>-4.5064471636661096</v>
      </c>
      <c r="G40" s="34">
        <v>30</v>
      </c>
      <c r="H40" s="17">
        <v>-7.1108228018115199E-2</v>
      </c>
      <c r="I40" s="17">
        <v>-0.108211817435389</v>
      </c>
      <c r="J40" s="18">
        <v>-3.4004638600840902E-2</v>
      </c>
      <c r="K40" s="30">
        <v>-5.1752106836720303E-2</v>
      </c>
      <c r="L40" s="17">
        <v>-8.3570416082580007E-2</v>
      </c>
      <c r="M40" s="18">
        <v>-1.99337975908606E-2</v>
      </c>
      <c r="O40" s="9"/>
      <c r="P40" s="9"/>
    </row>
    <row r="41" spans="2:16" x14ac:dyDescent="0.25">
      <c r="B41" s="9">
        <v>-40.8049999999999</v>
      </c>
      <c r="C41" s="9">
        <v>-2.6140465671351798</v>
      </c>
      <c r="D41" s="41">
        <v>-76.52</v>
      </c>
      <c r="E41" s="9">
        <v>-3.6160332369298902</v>
      </c>
      <c r="G41" s="34">
        <v>31</v>
      </c>
      <c r="H41" s="17">
        <v>-9.0393427142252902E-2</v>
      </c>
      <c r="I41" s="17">
        <v>-0.13086130971135901</v>
      </c>
      <c r="J41" s="18">
        <v>-4.9925544573145998E-2</v>
      </c>
      <c r="K41" s="30">
        <v>-5.4947590800358298E-2</v>
      </c>
      <c r="L41" s="17">
        <v>-7.9160848560850802E-2</v>
      </c>
      <c r="M41" s="18">
        <v>-3.07343330398657E-2</v>
      </c>
      <c r="O41" s="9"/>
      <c r="P41" s="9"/>
    </row>
    <row r="42" spans="2:16" x14ac:dyDescent="0.25">
      <c r="B42" s="9">
        <v>-50.902999999999999</v>
      </c>
      <c r="C42" s="9">
        <v>-3.3434088177610999</v>
      </c>
      <c r="D42" s="41">
        <v>-109.029</v>
      </c>
      <c r="E42" s="9">
        <v>-4.3996006523905802</v>
      </c>
      <c r="G42" s="34">
        <v>32</v>
      </c>
      <c r="H42" s="17">
        <v>-9.0880765972803104E-2</v>
      </c>
      <c r="I42" s="17">
        <v>-0.13325606601864301</v>
      </c>
      <c r="J42" s="18">
        <v>-4.8505465926963101E-2</v>
      </c>
      <c r="K42" s="30">
        <v>-5.1775226072259102E-2</v>
      </c>
      <c r="L42" s="17">
        <v>-8.6737996979153104E-2</v>
      </c>
      <c r="M42" s="18">
        <v>-1.6812455165365201E-2</v>
      </c>
      <c r="O42" s="9"/>
      <c r="P42" s="9"/>
    </row>
    <row r="43" spans="2:16" x14ac:dyDescent="0.25">
      <c r="B43" s="9">
        <v>-30.42</v>
      </c>
      <c r="C43" s="9">
        <v>-5.8060534149096901</v>
      </c>
      <c r="D43" s="41">
        <v>-91.332999999999998</v>
      </c>
      <c r="E43" s="9">
        <v>-5.3152235501315497</v>
      </c>
      <c r="G43" s="34">
        <v>33</v>
      </c>
      <c r="H43" s="17">
        <v>-9.8859861177563096E-2</v>
      </c>
      <c r="I43" s="17">
        <v>-0.14161926454422599</v>
      </c>
      <c r="J43" s="18">
        <v>-5.6100457810899597E-2</v>
      </c>
      <c r="K43" s="30">
        <v>-6.0376281813919297E-2</v>
      </c>
      <c r="L43" s="17">
        <v>-8.5260121277346904E-2</v>
      </c>
      <c r="M43" s="18">
        <v>-3.54924423504916E-2</v>
      </c>
      <c r="O43" s="9"/>
      <c r="P43" s="9"/>
    </row>
    <row r="44" spans="2:16" x14ac:dyDescent="0.25">
      <c r="B44" s="9">
        <v>-5.4659999999999496</v>
      </c>
      <c r="C44" s="9">
        <v>-8.2218177217577093</v>
      </c>
      <c r="D44" s="41">
        <v>-76.8</v>
      </c>
      <c r="E44" s="9">
        <v>-7.6450405052763397</v>
      </c>
      <c r="G44" s="34">
        <v>34</v>
      </c>
      <c r="H44" s="17">
        <v>-0.1198934651203</v>
      </c>
      <c r="I44" s="17">
        <v>-0.17551000443453199</v>
      </c>
      <c r="J44" s="18">
        <v>-6.42769258060676E-2</v>
      </c>
      <c r="K44" s="30">
        <v>-7.9038120635982506E-2</v>
      </c>
      <c r="L44" s="17">
        <v>-0.113327368590905</v>
      </c>
      <c r="M44" s="18">
        <v>-4.4748872681059197E-2</v>
      </c>
      <c r="O44" s="9"/>
      <c r="P44" s="9"/>
    </row>
    <row r="45" spans="2:16" x14ac:dyDescent="0.25">
      <c r="B45" s="9">
        <v>-30.137</v>
      </c>
      <c r="C45" s="9">
        <v>-8.1851554521113101</v>
      </c>
      <c r="D45" s="41">
        <v>-94.025000000000006</v>
      </c>
      <c r="E45" s="9">
        <v>-7.8406944633638203</v>
      </c>
      <c r="G45" s="34">
        <v>35</v>
      </c>
      <c r="H45" s="17">
        <v>-7.7407225460848397E-2</v>
      </c>
      <c r="I45" s="17">
        <v>-0.117859084313888</v>
      </c>
      <c r="J45" s="18">
        <v>-3.69553666078088E-2</v>
      </c>
      <c r="K45" s="30">
        <v>-4.4502066421423098E-2</v>
      </c>
      <c r="L45" s="17">
        <v>-7.22072766150859E-2</v>
      </c>
      <c r="M45" s="18">
        <v>-1.6796856227760299E-2</v>
      </c>
      <c r="O45" s="9"/>
      <c r="P45" s="9"/>
    </row>
    <row r="46" spans="2:16" x14ac:dyDescent="0.25">
      <c r="B46" s="9">
        <v>-45.774000000000001</v>
      </c>
      <c r="C46" s="9">
        <v>-6.4983335533846498</v>
      </c>
      <c r="D46" s="41">
        <v>-98.965999999999994</v>
      </c>
      <c r="E46" s="9">
        <v>-6.8283448008837304</v>
      </c>
      <c r="G46" s="34">
        <v>36</v>
      </c>
      <c r="H46" s="17">
        <v>-7.4452542924705503E-2</v>
      </c>
      <c r="I46" s="17">
        <v>-0.112064045810333</v>
      </c>
      <c r="J46" s="18">
        <v>-3.6841040039077802E-2</v>
      </c>
      <c r="K46" s="30">
        <v>-3.2601037513835501E-2</v>
      </c>
      <c r="L46" s="17">
        <v>-6.3699835059475199E-2</v>
      </c>
      <c r="M46" s="18">
        <v>-1.50223996819581E-3</v>
      </c>
      <c r="O46" s="9"/>
      <c r="P46" s="9"/>
    </row>
    <row r="47" spans="2:16" x14ac:dyDescent="0.25">
      <c r="B47" s="9">
        <v>-39.594000000000101</v>
      </c>
      <c r="C47" s="9">
        <v>-4.9167930788241003</v>
      </c>
      <c r="D47" s="41">
        <v>-81.08</v>
      </c>
      <c r="E47" s="9">
        <v>-5.7382084960634696</v>
      </c>
      <c r="G47" s="34">
        <v>37</v>
      </c>
      <c r="H47" s="17">
        <v>-8.2614239836292194E-2</v>
      </c>
      <c r="I47" s="17">
        <v>-0.1147971278458</v>
      </c>
      <c r="J47" s="18">
        <v>-5.0431351826783599E-2</v>
      </c>
      <c r="K47" s="30">
        <v>-5.9500151202460501E-2</v>
      </c>
      <c r="L47" s="17">
        <v>-9.9881273643588397E-2</v>
      </c>
      <c r="M47" s="18">
        <v>-1.9119028761332601E-2</v>
      </c>
      <c r="O47" s="9"/>
      <c r="P47" s="9"/>
    </row>
    <row r="48" spans="2:16" x14ac:dyDescent="0.25">
      <c r="B48" s="9">
        <v>-24.119999999999902</v>
      </c>
      <c r="C48" s="9">
        <v>-5.7234869554660799</v>
      </c>
      <c r="D48" s="41">
        <v>-80.853999999999999</v>
      </c>
      <c r="E48" s="9">
        <v>-5.1499959516015998</v>
      </c>
      <c r="G48" s="34">
        <v>38</v>
      </c>
      <c r="H48" s="17">
        <v>-9.5288356232053895E-2</v>
      </c>
      <c r="I48" s="17">
        <v>-0.13485265762547799</v>
      </c>
      <c r="J48" s="18">
        <v>-5.5724054838629501E-2</v>
      </c>
      <c r="K48" s="30">
        <v>-5.0284680757597303E-2</v>
      </c>
      <c r="L48" s="17">
        <v>-7.4803597925096194E-2</v>
      </c>
      <c r="M48" s="18">
        <v>-2.5765763590098301E-2</v>
      </c>
      <c r="O48" s="9"/>
      <c r="P48" s="9"/>
    </row>
    <row r="49" spans="2:16" x14ac:dyDescent="0.25">
      <c r="B49" s="9">
        <v>-11.398</v>
      </c>
      <c r="C49" s="9">
        <v>-4.8328778922137703</v>
      </c>
      <c r="D49" s="41">
        <v>-77.200999999999993</v>
      </c>
      <c r="E49" s="9">
        <v>-4.5250261772059099</v>
      </c>
      <c r="G49" s="34">
        <v>39</v>
      </c>
      <c r="H49" s="17">
        <v>-0.109709642543059</v>
      </c>
      <c r="I49" s="17">
        <v>-0.15033711432595601</v>
      </c>
      <c r="J49" s="18">
        <v>-6.9082170760162001E-2</v>
      </c>
      <c r="K49" s="30">
        <v>-4.30897518614939E-2</v>
      </c>
      <c r="L49" s="17">
        <v>-7.3797047076964897E-2</v>
      </c>
      <c r="M49" s="18">
        <v>-1.23824566460228E-2</v>
      </c>
      <c r="O49" s="9"/>
      <c r="P49" s="9"/>
    </row>
    <row r="50" spans="2:16" x14ac:dyDescent="0.25">
      <c r="B50" s="9">
        <v>-25.911999999999999</v>
      </c>
      <c r="C50" s="9">
        <v>-3.7242141483056699</v>
      </c>
      <c r="D50" s="41">
        <v>-82.850999999999999</v>
      </c>
      <c r="E50" s="9">
        <v>-4.3080901161268796</v>
      </c>
      <c r="G50" s="34">
        <v>40</v>
      </c>
      <c r="H50" s="17">
        <v>-7.27512195331666E-2</v>
      </c>
      <c r="I50" s="17">
        <v>-0.115670661337424</v>
      </c>
      <c r="J50" s="18">
        <v>-2.9831777728908802E-2</v>
      </c>
      <c r="K50" s="30">
        <v>-3.1583972374013898E-2</v>
      </c>
      <c r="L50" s="17">
        <v>-6.09534325261794E-2</v>
      </c>
      <c r="M50" s="18">
        <v>-2.2145122218485301E-3</v>
      </c>
      <c r="O50" s="9"/>
      <c r="P50" s="9"/>
    </row>
    <row r="51" spans="2:16" x14ac:dyDescent="0.25">
      <c r="B51" s="9">
        <v>-25.273000000000099</v>
      </c>
      <c r="C51" s="9">
        <v>-3.3817085829854401</v>
      </c>
      <c r="D51" s="41">
        <v>-78.373999999999995</v>
      </c>
      <c r="E51" s="9">
        <v>-2.9680417196721098</v>
      </c>
      <c r="G51" s="34">
        <v>41</v>
      </c>
      <c r="H51" s="17">
        <v>-7.7119932286707799E-2</v>
      </c>
      <c r="I51" s="17">
        <v>-0.108069310524538</v>
      </c>
      <c r="J51" s="18">
        <v>-4.6170554048877301E-2</v>
      </c>
      <c r="K51" s="30">
        <v>-3.4750295128152801E-2</v>
      </c>
      <c r="L51" s="17">
        <v>-7.1067403366149598E-2</v>
      </c>
      <c r="M51" s="18">
        <v>1.56681310984402E-3</v>
      </c>
      <c r="O51" s="9"/>
      <c r="P51" s="9"/>
    </row>
    <row r="52" spans="2:16" x14ac:dyDescent="0.25">
      <c r="B52" s="9">
        <v>-28.847000000000001</v>
      </c>
      <c r="C52" s="9">
        <v>-2.47855091886291</v>
      </c>
      <c r="D52" s="41">
        <v>-80.847999999999999</v>
      </c>
      <c r="E52" s="9">
        <v>-2.3523609037292101</v>
      </c>
      <c r="G52" s="34">
        <v>42</v>
      </c>
      <c r="H52" s="17">
        <v>-4.2213804954544999E-2</v>
      </c>
      <c r="I52" s="17">
        <v>-6.5196360906068104E-2</v>
      </c>
      <c r="J52" s="18">
        <v>-1.9231249003021901E-2</v>
      </c>
      <c r="K52" s="30">
        <v>-3.2134125317360498E-2</v>
      </c>
      <c r="L52" s="17">
        <v>-5.2671983570628703E-2</v>
      </c>
      <c r="M52" s="18">
        <v>-1.15962670640923E-2</v>
      </c>
      <c r="O52" s="9"/>
      <c r="P52" s="9"/>
    </row>
    <row r="53" spans="2:16" x14ac:dyDescent="0.25">
      <c r="B53" s="9">
        <v>-24.254999999999999</v>
      </c>
      <c r="C53" s="9">
        <v>-3.6195491949674898</v>
      </c>
      <c r="D53" s="41">
        <v>-96.483999999999995</v>
      </c>
      <c r="E53" s="9">
        <v>-3.34024904469829</v>
      </c>
      <c r="G53" s="34">
        <v>43</v>
      </c>
      <c r="H53" s="17">
        <v>-4.6409499000364098E-2</v>
      </c>
      <c r="I53" s="17">
        <v>-6.51628439595002E-2</v>
      </c>
      <c r="J53" s="18">
        <v>-2.7656154041227999E-2</v>
      </c>
      <c r="K53" s="30">
        <v>-5.1387234144269302E-2</v>
      </c>
      <c r="L53" s="17">
        <v>-9.39187928233116E-2</v>
      </c>
      <c r="M53" s="18">
        <v>-8.8556754652269996E-3</v>
      </c>
      <c r="O53" s="9"/>
      <c r="P53" s="9"/>
    </row>
    <row r="54" spans="2:16" x14ac:dyDescent="0.25">
      <c r="B54" s="9">
        <v>-9.0679999999999801</v>
      </c>
      <c r="C54" s="9">
        <v>-5.0432345040431201</v>
      </c>
      <c r="D54" s="41">
        <v>-98.713999999999999</v>
      </c>
      <c r="E54" s="9">
        <v>-3.7615784607176099</v>
      </c>
      <c r="G54" s="34">
        <v>44</v>
      </c>
      <c r="H54" s="17">
        <v>-6.2023286242945598E-2</v>
      </c>
      <c r="I54" s="17">
        <v>-8.81087687686858E-2</v>
      </c>
      <c r="J54" s="18">
        <v>-3.5937803717205299E-2</v>
      </c>
      <c r="K54" s="30">
        <v>-7.4885230327360205E-2</v>
      </c>
      <c r="L54" s="17">
        <v>-0.13037959590210499</v>
      </c>
      <c r="M54" s="18">
        <v>-1.9390864752614902E-2</v>
      </c>
      <c r="O54" s="9"/>
      <c r="P54" s="9"/>
    </row>
    <row r="55" spans="2:16" x14ac:dyDescent="0.25">
      <c r="B55" s="9">
        <v>-1.3650000000000699</v>
      </c>
      <c r="C55" s="9">
        <v>-5.8274526523000203</v>
      </c>
      <c r="D55" s="41">
        <v>-96.251000000000005</v>
      </c>
      <c r="E55" s="9">
        <v>-4.5796350961222299</v>
      </c>
      <c r="G55" s="34">
        <v>45</v>
      </c>
      <c r="H55" s="17">
        <v>-6.6242334157263105E-2</v>
      </c>
      <c r="I55" s="17">
        <v>-9.0935767098352799E-2</v>
      </c>
      <c r="J55" s="18">
        <v>-4.1548901216173398E-2</v>
      </c>
      <c r="K55" s="30">
        <v>-7.7347118547060195E-2</v>
      </c>
      <c r="L55" s="17">
        <v>-0.137300795416788</v>
      </c>
      <c r="M55" s="18">
        <v>-1.7393441677332099E-2</v>
      </c>
      <c r="O55" s="9"/>
      <c r="P55" s="9"/>
    </row>
    <row r="56" spans="2:16" x14ac:dyDescent="0.25">
      <c r="B56" s="9">
        <v>2.5579999999999399</v>
      </c>
      <c r="C56" s="9">
        <v>-5.6657784817690597</v>
      </c>
      <c r="D56" s="41">
        <v>-99.271000000000001</v>
      </c>
      <c r="E56" s="9">
        <v>-4.4042951468361</v>
      </c>
      <c r="G56" s="34">
        <v>46</v>
      </c>
      <c r="H56" s="17">
        <v>-5.7804855005972301E-2</v>
      </c>
      <c r="I56" s="17">
        <v>-8.2862017815444999E-2</v>
      </c>
      <c r="J56" s="18">
        <v>-3.2747692196499499E-2</v>
      </c>
      <c r="K56" s="30">
        <v>-3.1486876965810102E-2</v>
      </c>
      <c r="L56" s="17">
        <v>-7.20653030298333E-2</v>
      </c>
      <c r="M56" s="18">
        <v>9.0915490982130705E-3</v>
      </c>
      <c r="O56" s="9"/>
      <c r="P56" s="9"/>
    </row>
    <row r="57" spans="2:16" x14ac:dyDescent="0.25">
      <c r="B57" s="9">
        <v>10.4390000000001</v>
      </c>
      <c r="C57" s="9">
        <v>-6.4406443548850003</v>
      </c>
      <c r="D57" s="41">
        <v>-93.912000000000006</v>
      </c>
      <c r="E57" s="9">
        <v>-4.5964489989174204</v>
      </c>
      <c r="G57" s="34">
        <v>47</v>
      </c>
      <c r="H57" s="17">
        <v>-5.36731621098833E-2</v>
      </c>
      <c r="I57" s="17">
        <v>-8.1687300252821907E-2</v>
      </c>
      <c r="J57" s="18">
        <v>-2.5659023966944802E-2</v>
      </c>
      <c r="K57" s="30">
        <v>-4.8162383578558302E-2</v>
      </c>
      <c r="L57" s="17">
        <v>-0.106285231125078</v>
      </c>
      <c r="M57" s="18">
        <v>9.9604639679619997E-3</v>
      </c>
      <c r="O57" s="9"/>
      <c r="P57" s="9"/>
    </row>
    <row r="58" spans="2:16" x14ac:dyDescent="0.25">
      <c r="B58" s="9">
        <v>12.99</v>
      </c>
      <c r="C58" s="9">
        <v>-6.9419003426536996</v>
      </c>
      <c r="D58" s="41">
        <v>-91.405000000000001</v>
      </c>
      <c r="E58" s="9">
        <v>-4.8665730144173098</v>
      </c>
      <c r="G58" s="34">
        <v>48</v>
      </c>
      <c r="H58" s="17">
        <v>-4.91656632029112E-2</v>
      </c>
      <c r="I58" s="17">
        <v>-7.3684729696707904E-2</v>
      </c>
      <c r="J58" s="18">
        <v>-2.4646596709114399E-2</v>
      </c>
      <c r="K58" s="30">
        <v>-3.0370394706098099E-2</v>
      </c>
      <c r="L58" s="17">
        <v>-7.7233502100607004E-2</v>
      </c>
      <c r="M58" s="18">
        <v>1.64927126884107E-2</v>
      </c>
      <c r="O58" s="9"/>
      <c r="P58" s="9"/>
    </row>
    <row r="59" spans="2:16" x14ac:dyDescent="0.25">
      <c r="B59" s="9">
        <v>3.762</v>
      </c>
      <c r="C59" s="9">
        <v>-6.6750924598010704</v>
      </c>
      <c r="D59" s="41">
        <v>-99.893000000000001</v>
      </c>
      <c r="E59" s="9">
        <v>-4.1780846290772304</v>
      </c>
      <c r="G59" s="34">
        <v>49</v>
      </c>
      <c r="H59" s="17">
        <v>-4.5861393442071199E-2</v>
      </c>
      <c r="I59" s="17">
        <v>-6.9957727842245604E-2</v>
      </c>
      <c r="J59" s="18">
        <v>-2.1765059041896798E-2</v>
      </c>
      <c r="K59" s="30">
        <v>-4.5623994907289599E-2</v>
      </c>
      <c r="L59" s="17">
        <v>-0.103634025609202</v>
      </c>
      <c r="M59" s="18">
        <v>1.2386035794622999E-2</v>
      </c>
      <c r="O59" s="9"/>
      <c r="P59" s="9"/>
    </row>
    <row r="60" spans="2:16" x14ac:dyDescent="0.25">
      <c r="B60" s="9">
        <v>15.776</v>
      </c>
      <c r="C60" s="9">
        <v>-7.2267014002870704</v>
      </c>
      <c r="D60" s="41">
        <v>-91.447000000000003</v>
      </c>
      <c r="E60" s="9">
        <v>-3.2523944729855399</v>
      </c>
      <c r="G60" s="34">
        <v>50</v>
      </c>
      <c r="H60" s="20">
        <v>-4.8403700187225597E-2</v>
      </c>
      <c r="I60" s="20">
        <v>-7.0879552762872E-2</v>
      </c>
      <c r="J60" s="28">
        <v>-2.5927847611579201E-2</v>
      </c>
      <c r="K60" s="31">
        <v>-4.20339203413383E-2</v>
      </c>
      <c r="L60" s="20">
        <v>-9.5348741052717401E-2</v>
      </c>
      <c r="M60" s="21">
        <v>1.12809003700408E-2</v>
      </c>
      <c r="O60" s="9"/>
      <c r="P60" s="9"/>
    </row>
    <row r="61" spans="2:16" x14ac:dyDescent="0.25">
      <c r="B61" s="9">
        <v>10.622</v>
      </c>
      <c r="C61" s="9">
        <v>-7.6762825866976003</v>
      </c>
      <c r="D61" s="41">
        <v>-98.040999999999997</v>
      </c>
      <c r="E61" s="9">
        <v>-3.5932634583984302</v>
      </c>
      <c r="O61" s="9"/>
      <c r="P61" s="9"/>
    </row>
    <row r="62" spans="2:16" x14ac:dyDescent="0.25">
      <c r="B62" s="9">
        <v>16.2119999999999</v>
      </c>
      <c r="C62" s="9">
        <v>-8.3346173586391199</v>
      </c>
      <c r="D62" s="41">
        <v>-98.98</v>
      </c>
      <c r="E62" s="9">
        <v>-3.82815123224501</v>
      </c>
      <c r="O62" s="9"/>
      <c r="P62" s="9"/>
    </row>
    <row r="63" spans="2:16" x14ac:dyDescent="0.25">
      <c r="B63" s="9">
        <v>35.8200000000001</v>
      </c>
      <c r="C63" s="9">
        <v>-8.2539288252683907</v>
      </c>
      <c r="D63" s="41">
        <v>-80.814999999999998</v>
      </c>
      <c r="E63" s="9">
        <v>-4.2732535077989899</v>
      </c>
      <c r="O63" s="9"/>
      <c r="P63" s="9"/>
    </row>
    <row r="64" spans="2:16" x14ac:dyDescent="0.25">
      <c r="B64" s="9">
        <v>43.491999999999997</v>
      </c>
      <c r="C64" s="9">
        <v>-8.7322948142307304</v>
      </c>
      <c r="D64" s="41">
        <v>-80.89</v>
      </c>
      <c r="E64" s="9">
        <v>-4.4483229777032296</v>
      </c>
      <c r="O64" s="9"/>
      <c r="P64" s="9"/>
    </row>
    <row r="65" spans="2:16" x14ac:dyDescent="0.25">
      <c r="B65" s="9">
        <v>60.51</v>
      </c>
      <c r="C65" s="9">
        <v>-9.3941667400332403</v>
      </c>
      <c r="D65" s="41">
        <v>-81.650000000000006</v>
      </c>
      <c r="E65" s="9">
        <v>-2.44981916960116</v>
      </c>
      <c r="O65" s="9"/>
      <c r="P65" s="9"/>
    </row>
    <row r="66" spans="2:16" x14ac:dyDescent="0.25">
      <c r="B66" s="9">
        <v>89.019000000000005</v>
      </c>
      <c r="C66" s="9">
        <v>-9.7603379775136698</v>
      </c>
      <c r="D66" s="41">
        <v>-74.984999999999999</v>
      </c>
      <c r="E66" s="9">
        <v>-2.4085187946720801</v>
      </c>
      <c r="O66" s="9"/>
      <c r="P66" s="9"/>
    </row>
    <row r="67" spans="2:16" x14ac:dyDescent="0.25">
      <c r="B67" s="9">
        <v>68.973999999999904</v>
      </c>
      <c r="C67" s="9">
        <v>-8.8800704955769696</v>
      </c>
      <c r="D67" s="41">
        <v>-80.879000000000005</v>
      </c>
      <c r="E67" s="9">
        <v>-1.4173571783966801</v>
      </c>
      <c r="O67" s="9"/>
      <c r="P67" s="9"/>
    </row>
    <row r="68" spans="2:16" x14ac:dyDescent="0.25">
      <c r="B68" s="9">
        <v>45.433999999999997</v>
      </c>
      <c r="C68" s="9">
        <v>-7.2195040225670803</v>
      </c>
      <c r="D68" s="41">
        <v>-88.072000000000003</v>
      </c>
      <c r="E68" s="9">
        <v>0.39874347653137299</v>
      </c>
      <c r="O68" s="9"/>
      <c r="P68" s="9"/>
    </row>
    <row r="69" spans="2:16" x14ac:dyDescent="0.25">
      <c r="B69" s="9">
        <v>66.099000000000004</v>
      </c>
      <c r="C69" s="9">
        <v>-7.9210944895621598</v>
      </c>
      <c r="D69" s="41">
        <v>-68.594999999999999</v>
      </c>
      <c r="E69" s="9">
        <v>0.71931652032178806</v>
      </c>
      <c r="O69" s="9"/>
      <c r="P69" s="9"/>
    </row>
    <row r="70" spans="2:16" x14ac:dyDescent="0.25">
      <c r="B70" s="9">
        <v>66.673999999999893</v>
      </c>
      <c r="C70" s="9">
        <v>-7.38481884403779</v>
      </c>
      <c r="D70" s="41">
        <v>-64.641000000000005</v>
      </c>
      <c r="E70" s="9">
        <v>1.2584361274773599</v>
      </c>
      <c r="O70" s="9"/>
      <c r="P70" s="9"/>
    </row>
    <row r="71" spans="2:16" x14ac:dyDescent="0.25">
      <c r="B71" s="9">
        <v>42.654999999999902</v>
      </c>
      <c r="C71" s="9">
        <v>-6.1055306015544701</v>
      </c>
      <c r="D71" s="41">
        <v>-77.144999999999996</v>
      </c>
      <c r="E71" s="9">
        <v>1.50534060708159</v>
      </c>
      <c r="O71" s="9"/>
      <c r="P71" s="9"/>
    </row>
    <row r="72" spans="2:16" x14ac:dyDescent="0.25">
      <c r="B72" s="9">
        <v>54.234000000000002</v>
      </c>
      <c r="C72" s="9">
        <v>-6.4183817514258203</v>
      </c>
      <c r="D72" s="41">
        <v>-72.62</v>
      </c>
      <c r="E72" s="9">
        <v>2.0583495703583301</v>
      </c>
      <c r="O72" s="9"/>
      <c r="P72" s="9"/>
    </row>
    <row r="73" spans="2:16" x14ac:dyDescent="0.25">
      <c r="B73" s="9">
        <v>40.923000000000002</v>
      </c>
      <c r="C73" s="9">
        <v>-7.2172604269336702</v>
      </c>
      <c r="D73" s="41">
        <v>-79.442999999999998</v>
      </c>
      <c r="E73" s="9">
        <v>1.30905477581028</v>
      </c>
      <c r="O73" s="9"/>
      <c r="P73" s="9"/>
    </row>
    <row r="74" spans="2:16" x14ac:dyDescent="0.25">
      <c r="B74" s="9">
        <v>36.771000000000001</v>
      </c>
      <c r="C74" s="9">
        <v>-7.3655061879601398</v>
      </c>
      <c r="D74" s="41">
        <v>-90.59</v>
      </c>
      <c r="E74" s="9">
        <v>1.87427077727556</v>
      </c>
      <c r="O74" s="9"/>
      <c r="P74" s="9"/>
    </row>
    <row r="75" spans="2:16" x14ac:dyDescent="0.25">
      <c r="B75" s="9">
        <v>44.281000000000098</v>
      </c>
      <c r="C75" s="9">
        <v>-7.3400860100222403</v>
      </c>
      <c r="D75" s="41">
        <v>-88.831000000000003</v>
      </c>
      <c r="E75" s="9">
        <v>1.0258409516226801</v>
      </c>
      <c r="O75" s="9"/>
      <c r="P75" s="9"/>
    </row>
    <row r="76" spans="2:16" x14ac:dyDescent="0.25">
      <c r="B76" s="9">
        <v>46.579000000000001</v>
      </c>
      <c r="C76" s="9">
        <v>-6.2940820521739997</v>
      </c>
      <c r="D76" s="41">
        <v>-83.382000000000005</v>
      </c>
      <c r="E76" s="9">
        <v>2.72330335272434</v>
      </c>
      <c r="O76" s="9"/>
      <c r="P76" s="9"/>
    </row>
    <row r="77" spans="2:16" x14ac:dyDescent="0.25">
      <c r="B77" s="9">
        <v>48.191000000000003</v>
      </c>
      <c r="C77" s="9">
        <v>-6.9977187815821704</v>
      </c>
      <c r="D77" s="41">
        <v>-86.61</v>
      </c>
      <c r="E77" s="9">
        <v>1.3350523143328601</v>
      </c>
      <c r="O77" s="9"/>
      <c r="P77" s="9"/>
    </row>
    <row r="78" spans="2:16" x14ac:dyDescent="0.25">
      <c r="B78" s="9">
        <v>75.096999999999994</v>
      </c>
      <c r="C78" s="9">
        <v>-7.0586511345085299</v>
      </c>
      <c r="D78" s="41">
        <v>-75.260999999999996</v>
      </c>
      <c r="E78" s="9">
        <v>3.5520768477479199</v>
      </c>
      <c r="O78" s="9"/>
      <c r="P78" s="9"/>
    </row>
    <row r="79" spans="2:16" x14ac:dyDescent="0.25">
      <c r="B79" s="9">
        <v>78.735999999999905</v>
      </c>
      <c r="C79" s="9">
        <v>-5.8845190668626302</v>
      </c>
      <c r="D79" s="41">
        <v>-66.548000000000002</v>
      </c>
      <c r="E79" s="9">
        <v>4.5892380894198901</v>
      </c>
      <c r="O79" s="9"/>
      <c r="P79" s="9"/>
    </row>
    <row r="80" spans="2:16" x14ac:dyDescent="0.25">
      <c r="B80" s="9">
        <v>55.866</v>
      </c>
      <c r="C80" s="9">
        <v>-4.8972385817497504</v>
      </c>
      <c r="D80" s="41">
        <v>-71.430000000000007</v>
      </c>
      <c r="E80" s="9">
        <v>4.1407087016427999</v>
      </c>
      <c r="O80" s="9"/>
      <c r="P80" s="9"/>
    </row>
    <row r="81" spans="2:16" x14ac:dyDescent="0.25">
      <c r="B81" s="9">
        <v>50.282000000000103</v>
      </c>
      <c r="C81" s="9">
        <v>-3.2079191924644102</v>
      </c>
      <c r="D81" s="41">
        <v>-55.04</v>
      </c>
      <c r="E81" s="9">
        <v>3.11559785226512</v>
      </c>
      <c r="O81" s="9"/>
      <c r="P81" s="9"/>
    </row>
    <row r="82" spans="2:16" x14ac:dyDescent="0.25">
      <c r="B82" s="9">
        <v>30.3670000000001</v>
      </c>
      <c r="C82" s="9">
        <v>-3.2623535909784298</v>
      </c>
      <c r="D82" s="41">
        <v>-52.289000000000001</v>
      </c>
      <c r="E82" s="9">
        <v>-0.104124211158692</v>
      </c>
      <c r="O82" s="9"/>
      <c r="P82" s="9"/>
    </row>
    <row r="83" spans="2:16" x14ac:dyDescent="0.25">
      <c r="B83" s="9">
        <v>32.069000000000003</v>
      </c>
      <c r="C83" s="9">
        <v>-3.9352292150418302</v>
      </c>
      <c r="D83" s="41">
        <v>-55.33</v>
      </c>
      <c r="E83" s="9">
        <v>-0.61071172046300803</v>
      </c>
      <c r="O83" s="9"/>
      <c r="P83" s="9"/>
    </row>
    <row r="84" spans="2:16" x14ac:dyDescent="0.25">
      <c r="B84" s="9">
        <v>-0.32499999999998902</v>
      </c>
      <c r="C84" s="9">
        <v>-1.48637786793326</v>
      </c>
      <c r="D84" s="41">
        <v>-42.198999999999998</v>
      </c>
      <c r="E84" s="9">
        <v>1.00722295125047</v>
      </c>
      <c r="O84" s="9"/>
      <c r="P84" s="9"/>
    </row>
    <row r="85" spans="2:16" x14ac:dyDescent="0.25">
      <c r="B85" s="9">
        <v>12.901999999999999</v>
      </c>
      <c r="C85" s="9">
        <v>-2.4501861904393301</v>
      </c>
      <c r="D85" s="41">
        <v>-43.628999999999998</v>
      </c>
      <c r="E85" s="9">
        <v>1.8756194851677499</v>
      </c>
      <c r="O85" s="9"/>
      <c r="P85" s="9"/>
    </row>
    <row r="86" spans="2:16" x14ac:dyDescent="0.25">
      <c r="B86" s="9">
        <v>40.311999999999998</v>
      </c>
      <c r="C86" s="9">
        <v>-2.1228869825074099</v>
      </c>
      <c r="D86" s="41">
        <v>-17.370999999999999</v>
      </c>
      <c r="E86" s="9">
        <v>3.5661610758018498</v>
      </c>
      <c r="O86" s="9"/>
      <c r="P86" s="9"/>
    </row>
    <row r="87" spans="2:16" x14ac:dyDescent="0.25">
      <c r="B87" s="9">
        <v>30.545999999999999</v>
      </c>
      <c r="C87" s="9">
        <v>-2.10513152977243</v>
      </c>
      <c r="D87" s="41">
        <v>-27.873000000000001</v>
      </c>
      <c r="E87" s="9">
        <v>3.04835526431508</v>
      </c>
      <c r="O87" s="9"/>
      <c r="P87" s="9"/>
    </row>
    <row r="88" spans="2:16" x14ac:dyDescent="0.25">
      <c r="B88" s="9">
        <v>14.2450000000001</v>
      </c>
      <c r="C88" s="9">
        <v>-2.6872193747084001</v>
      </c>
      <c r="D88" s="41">
        <v>-44.36</v>
      </c>
      <c r="E88" s="9">
        <v>2.51576876259083</v>
      </c>
      <c r="O88" s="9"/>
      <c r="P88" s="9"/>
    </row>
    <row r="89" spans="2:16" x14ac:dyDescent="0.25">
      <c r="B89" s="9">
        <v>20.143999999999899</v>
      </c>
      <c r="C89" s="9">
        <v>-2.4825373304838001</v>
      </c>
      <c r="D89" s="41">
        <v>-28.370999999999999</v>
      </c>
      <c r="E89" s="9">
        <v>1.5494908447015701</v>
      </c>
      <c r="O89" s="9"/>
      <c r="P89" s="9"/>
    </row>
    <row r="90" spans="2:16" x14ac:dyDescent="0.25">
      <c r="B90" s="9">
        <v>22.091999999999899</v>
      </c>
      <c r="C90" s="9">
        <v>-1.3122531171095999</v>
      </c>
      <c r="D90" s="41">
        <v>-24.66</v>
      </c>
      <c r="E90" s="9">
        <v>2.1816401505807299</v>
      </c>
      <c r="O90" s="9"/>
      <c r="P90" s="9"/>
    </row>
    <row r="91" spans="2:16" x14ac:dyDescent="0.25">
      <c r="B91" s="9">
        <v>21.7759999999999</v>
      </c>
      <c r="C91" s="9">
        <v>-2.04614711836936</v>
      </c>
      <c r="D91" s="41">
        <v>-24.968</v>
      </c>
      <c r="E91" s="9">
        <v>-0.56815216074979802</v>
      </c>
      <c r="O91" s="9"/>
      <c r="P91" s="9"/>
    </row>
    <row r="92" spans="2:16" x14ac:dyDescent="0.25">
      <c r="B92" s="9">
        <v>30.369000000000099</v>
      </c>
      <c r="C92" s="9">
        <v>-2.3838132591788699</v>
      </c>
      <c r="D92" s="41">
        <v>-9.4070000000000409</v>
      </c>
      <c r="E92" s="9">
        <v>-0.88833592355816904</v>
      </c>
      <c r="O92" s="9"/>
      <c r="P92" s="9"/>
    </row>
    <row r="93" spans="2:16" x14ac:dyDescent="0.25">
      <c r="B93" s="9">
        <v>34.295999999999999</v>
      </c>
      <c r="C93" s="9">
        <v>-0.67706714501615495</v>
      </c>
      <c r="D93" s="41">
        <v>-9.8989999999999991</v>
      </c>
      <c r="E93" s="9">
        <v>9.9565517776886103E-2</v>
      </c>
      <c r="O93" s="9"/>
      <c r="P93" s="9"/>
    </row>
    <row r="94" spans="2:16" x14ac:dyDescent="0.25">
      <c r="B94" s="9">
        <v>20.891999999999999</v>
      </c>
      <c r="C94" s="9">
        <v>1.27875410056198</v>
      </c>
      <c r="D94" s="41">
        <v>-7.0459999999999896</v>
      </c>
      <c r="E94" s="9">
        <v>1.79252746776037E-2</v>
      </c>
      <c r="O94" s="9"/>
      <c r="P94" s="9"/>
    </row>
    <row r="95" spans="2:16" x14ac:dyDescent="0.25">
      <c r="B95" s="9">
        <v>31.6</v>
      </c>
      <c r="C95" s="9">
        <v>0.90118123155726104</v>
      </c>
      <c r="D95" s="41">
        <v>-4.4809999999999901</v>
      </c>
      <c r="E95" s="9">
        <v>-0.187056361316147</v>
      </c>
      <c r="O95" s="9"/>
      <c r="P95" s="9"/>
    </row>
    <row r="96" spans="2:16" x14ac:dyDescent="0.25">
      <c r="B96" s="9">
        <v>43.226999999999997</v>
      </c>
      <c r="C96" s="9">
        <v>-0.88828388389582502</v>
      </c>
      <c r="D96" s="41">
        <v>-6.8610000000000602</v>
      </c>
      <c r="E96" s="9">
        <v>-1.40343174518358</v>
      </c>
      <c r="O96" s="9"/>
      <c r="P96" s="9"/>
    </row>
    <row r="97" spans="2:16" x14ac:dyDescent="0.25">
      <c r="B97" s="9">
        <v>35.377000000000002</v>
      </c>
      <c r="C97" s="9">
        <v>-3.0666388664602402</v>
      </c>
      <c r="D97" s="41">
        <v>-26.414000000000001</v>
      </c>
      <c r="E97" s="9">
        <v>-3.8607592663863901</v>
      </c>
      <c r="O97" s="9"/>
      <c r="P97" s="9"/>
    </row>
    <row r="98" spans="2:16" x14ac:dyDescent="0.25">
      <c r="B98" s="9">
        <v>12.933</v>
      </c>
      <c r="C98" s="9">
        <v>-2.8427441258268802</v>
      </c>
      <c r="D98" s="41">
        <v>-39.249000000000002</v>
      </c>
      <c r="E98" s="9">
        <v>-5.1756371020594099</v>
      </c>
      <c r="O98" s="9"/>
      <c r="P98" s="9"/>
    </row>
    <row r="99" spans="2:16" x14ac:dyDescent="0.25">
      <c r="B99" s="9">
        <v>14.535</v>
      </c>
      <c r="C99" s="9">
        <v>-4.0029258873949596</v>
      </c>
      <c r="D99" s="41">
        <v>-34.204999999999998</v>
      </c>
      <c r="E99" s="9">
        <v>-6.3862915903392699</v>
      </c>
      <c r="O99" s="9"/>
      <c r="P99" s="9"/>
    </row>
    <row r="100" spans="2:16" x14ac:dyDescent="0.25">
      <c r="B100" s="9">
        <v>34.445999999999998</v>
      </c>
      <c r="C100" s="9">
        <v>-5.623569298264</v>
      </c>
      <c r="D100" s="41">
        <v>-30.771999999999998</v>
      </c>
      <c r="E100" s="9">
        <v>-6.4977821768871999</v>
      </c>
      <c r="O100" s="9"/>
      <c r="P100" s="9"/>
    </row>
    <row r="101" spans="2:16" x14ac:dyDescent="0.25">
      <c r="B101" s="9">
        <v>43.204999999999998</v>
      </c>
      <c r="C101" s="9">
        <v>-6.5612240817778504</v>
      </c>
      <c r="D101" s="41">
        <v>-31.05</v>
      </c>
      <c r="E101" s="9">
        <v>-7.8756566510788604</v>
      </c>
      <c r="O101" s="9"/>
      <c r="P101" s="9"/>
    </row>
    <row r="102" spans="2:16" x14ac:dyDescent="0.25">
      <c r="B102" s="9">
        <v>47.984000000000002</v>
      </c>
      <c r="C102" s="9">
        <v>-6.2778048307653096</v>
      </c>
      <c r="D102" s="41">
        <v>-22.382999999999999</v>
      </c>
      <c r="E102" s="9">
        <v>-7.8568286103880904</v>
      </c>
      <c r="O102" s="9"/>
      <c r="P102" s="9"/>
    </row>
    <row r="103" spans="2:16" x14ac:dyDescent="0.25">
      <c r="B103" s="9">
        <v>40.038999999999902</v>
      </c>
      <c r="C103" s="9">
        <v>-4.7037245946384001</v>
      </c>
      <c r="D103" s="41">
        <v>2.4999999999991501E-2</v>
      </c>
      <c r="E103" s="9">
        <v>-5.3191849866263103</v>
      </c>
      <c r="O103" s="9"/>
      <c r="P103" s="9"/>
    </row>
    <row r="104" spans="2:16" x14ac:dyDescent="0.25">
      <c r="B104" s="9">
        <v>24.476999999999901</v>
      </c>
      <c r="C104" s="9">
        <v>-4.1775751499920801</v>
      </c>
      <c r="D104" s="41">
        <v>4.4459999999999997</v>
      </c>
      <c r="E104" s="9">
        <v>-6.3501851638515703</v>
      </c>
      <c r="O104" s="9"/>
      <c r="P104" s="9"/>
    </row>
    <row r="105" spans="2:16" x14ac:dyDescent="0.25">
      <c r="B105" s="9">
        <v>6.8430000000000701</v>
      </c>
      <c r="C105" s="9">
        <v>-3.9429714267056202</v>
      </c>
      <c r="D105" s="41">
        <v>-8.7080000000000108</v>
      </c>
      <c r="E105" s="9">
        <v>-7.3517817681317403</v>
      </c>
      <c r="O105" s="9"/>
      <c r="P105" s="9"/>
    </row>
    <row r="106" spans="2:16" x14ac:dyDescent="0.25">
      <c r="B106" s="9">
        <v>8.5690000000000701</v>
      </c>
      <c r="C106" s="9">
        <v>-5.5134490484225003</v>
      </c>
      <c r="D106" s="41">
        <v>-2.13499999999999</v>
      </c>
      <c r="E106" s="9">
        <v>-8.8766068871699702</v>
      </c>
      <c r="O106" s="9"/>
      <c r="P106" s="9"/>
    </row>
    <row r="107" spans="2:16" x14ac:dyDescent="0.25">
      <c r="B107" s="9">
        <v>7.1769999999999596</v>
      </c>
      <c r="C107" s="9">
        <v>-5.2939638421785196</v>
      </c>
      <c r="D107" s="41">
        <v>-7.5579999999999901</v>
      </c>
      <c r="E107" s="9">
        <v>-9.1727737091805608</v>
      </c>
      <c r="O107" s="9"/>
      <c r="P107" s="9"/>
    </row>
    <row r="108" spans="2:16" x14ac:dyDescent="0.25">
      <c r="B108" s="9">
        <v>4.5850000000000399</v>
      </c>
      <c r="C108" s="9">
        <v>-4.3300436798256099</v>
      </c>
      <c r="D108" s="41">
        <v>-5.4449999999999497</v>
      </c>
      <c r="E108" s="9">
        <v>-9.6318371372527505</v>
      </c>
      <c r="O108" s="9"/>
      <c r="P108" s="9"/>
    </row>
    <row r="109" spans="2:16" x14ac:dyDescent="0.25">
      <c r="B109" s="9">
        <v>13.519</v>
      </c>
      <c r="C109" s="9">
        <v>-5.1593324241442602</v>
      </c>
      <c r="D109" s="41">
        <v>4.3629999999999898</v>
      </c>
      <c r="E109" s="9">
        <v>-9.3908122081344807</v>
      </c>
      <c r="O109" s="9"/>
      <c r="P109" s="9"/>
    </row>
    <row r="110" spans="2:16" x14ac:dyDescent="0.25">
      <c r="B110" s="9">
        <v>16.106000000000002</v>
      </c>
      <c r="C110" s="9">
        <v>-5.3424771755836398</v>
      </c>
      <c r="D110" s="41">
        <v>-6.6730000000000196</v>
      </c>
      <c r="E110" s="9">
        <v>-9.9125610638045494</v>
      </c>
      <c r="O110" s="9"/>
      <c r="P110" s="9"/>
    </row>
    <row r="111" spans="2:16" x14ac:dyDescent="0.25">
      <c r="B111" s="9">
        <v>59.772999999999897</v>
      </c>
      <c r="C111" s="9">
        <v>-6.9512211004187199</v>
      </c>
      <c r="D111" s="41">
        <v>15.808999999999999</v>
      </c>
      <c r="E111" s="9">
        <v>-9.6372548688341606</v>
      </c>
      <c r="O111" s="9"/>
      <c r="P111" s="9"/>
    </row>
    <row r="112" spans="2:16" x14ac:dyDescent="0.25">
      <c r="B112" s="9">
        <v>47.180999999999997</v>
      </c>
      <c r="C112" s="9">
        <v>-6.7050973255915096</v>
      </c>
      <c r="D112" s="41">
        <v>5.5730000000000102</v>
      </c>
      <c r="E112" s="9">
        <v>-10.0762530781499</v>
      </c>
      <c r="O112" s="9"/>
      <c r="P112" s="9"/>
    </row>
    <row r="113" spans="2:16" x14ac:dyDescent="0.25">
      <c r="B113" s="9">
        <v>28.138999999999999</v>
      </c>
      <c r="C113" s="9">
        <v>-7.2832607225321802</v>
      </c>
      <c r="D113" s="41">
        <v>-14.109</v>
      </c>
      <c r="E113" s="9">
        <v>-10.3999697302378</v>
      </c>
      <c r="O113" s="9"/>
      <c r="P113" s="9"/>
    </row>
    <row r="114" spans="2:16" x14ac:dyDescent="0.25">
      <c r="B114" s="9">
        <v>35.411000000000001</v>
      </c>
      <c r="C114" s="9">
        <v>-7.3922333241871803</v>
      </c>
      <c r="D114" s="41">
        <v>-7.1870000000000003</v>
      </c>
      <c r="E114" s="9">
        <v>-11.1472156803017</v>
      </c>
      <c r="O114" s="9"/>
      <c r="P114" s="9"/>
    </row>
    <row r="115" spans="2:16" x14ac:dyDescent="0.25">
      <c r="B115" s="9">
        <v>10.807</v>
      </c>
      <c r="C115" s="9">
        <v>-6.5493513160572903</v>
      </c>
      <c r="D115" s="41">
        <v>-0.93200000000003103</v>
      </c>
      <c r="E115" s="9">
        <v>-12.7278689304084</v>
      </c>
      <c r="O115" s="9"/>
      <c r="P115" s="9"/>
    </row>
    <row r="116" spans="2:16" x14ac:dyDescent="0.25">
      <c r="B116" s="9">
        <v>-15.314</v>
      </c>
      <c r="C116" s="9">
        <v>-6.2124735853844104</v>
      </c>
      <c r="D116" s="41">
        <v>0.99500000000001898</v>
      </c>
      <c r="E116" s="9">
        <v>-12.356244990305299</v>
      </c>
      <c r="O116" s="9"/>
      <c r="P116" s="9"/>
    </row>
    <row r="117" spans="2:16" x14ac:dyDescent="0.25">
      <c r="B117" s="9">
        <v>-8.6649999999999601</v>
      </c>
      <c r="C117" s="9">
        <v>-6.99213113391008</v>
      </c>
      <c r="D117" s="41">
        <v>6.53600000000002</v>
      </c>
      <c r="E117" s="9">
        <v>-14.6242652036069</v>
      </c>
      <c r="O117" s="9"/>
      <c r="P117" s="9"/>
    </row>
    <row r="118" spans="2:16" x14ac:dyDescent="0.25">
      <c r="B118" s="9">
        <v>10.290999999999899</v>
      </c>
      <c r="C118" s="9">
        <v>-8.66811289059644</v>
      </c>
      <c r="D118" s="41">
        <v>25.001999999999999</v>
      </c>
      <c r="E118" s="9">
        <v>-15.0630751694903</v>
      </c>
      <c r="O118" s="9"/>
      <c r="P118" s="9"/>
    </row>
    <row r="119" spans="2:16" x14ac:dyDescent="0.25">
      <c r="B119" s="9">
        <v>-9.1619999999999795</v>
      </c>
      <c r="C119" s="9">
        <v>-7.6032778707985296</v>
      </c>
      <c r="D119" s="41">
        <v>-1.1500000000000301</v>
      </c>
      <c r="E119" s="9">
        <v>-13.878131147148601</v>
      </c>
      <c r="O119" s="9"/>
      <c r="P119" s="9"/>
    </row>
    <row r="120" spans="2:16" x14ac:dyDescent="0.25">
      <c r="B120" s="9">
        <v>-17.928999999999899</v>
      </c>
      <c r="C120" s="9">
        <v>-9.2553458001907707</v>
      </c>
      <c r="D120" s="41">
        <v>-13.159000000000001</v>
      </c>
      <c r="E120" s="9">
        <v>-15.088029646039701</v>
      </c>
      <c r="O120" s="9"/>
      <c r="P120" s="9"/>
    </row>
    <row r="121" spans="2:16" x14ac:dyDescent="0.25">
      <c r="B121" s="9">
        <v>-9.4309999999999299</v>
      </c>
      <c r="C121" s="9">
        <v>-10.3277613579794</v>
      </c>
      <c r="D121" s="41">
        <v>-4.8349999999999902</v>
      </c>
      <c r="E121" s="9">
        <v>-15.2429492565724</v>
      </c>
      <c r="O121" s="9"/>
      <c r="P121" s="9"/>
    </row>
    <row r="122" spans="2:16" x14ac:dyDescent="0.25">
      <c r="B122" s="9">
        <v>-17.445</v>
      </c>
      <c r="C122" s="9">
        <v>-9.7863787579578094</v>
      </c>
      <c r="D122" s="41">
        <v>-9.5359999999999907</v>
      </c>
      <c r="E122" s="9">
        <v>-15.838133398570299</v>
      </c>
      <c r="O122" s="9"/>
      <c r="P122" s="9"/>
    </row>
    <row r="123" spans="2:16" x14ac:dyDescent="0.25">
      <c r="B123" s="9">
        <v>-14.432</v>
      </c>
      <c r="C123" s="9">
        <v>-10.559738738354699</v>
      </c>
      <c r="D123" s="41">
        <v>-22.013999999999999</v>
      </c>
      <c r="E123" s="9">
        <v>-16.455133687025999</v>
      </c>
      <c r="O123" s="9"/>
      <c r="P123" s="9"/>
    </row>
    <row r="124" spans="2:16" x14ac:dyDescent="0.25">
      <c r="B124" s="9">
        <v>16.718</v>
      </c>
      <c r="C124" s="9">
        <v>-13.531229824247999</v>
      </c>
      <c r="D124" s="41">
        <v>-18.478000000000002</v>
      </c>
      <c r="E124" s="9">
        <v>-18.710762448071801</v>
      </c>
      <c r="O124" s="9"/>
      <c r="P124" s="9"/>
    </row>
    <row r="125" spans="2:16" x14ac:dyDescent="0.25">
      <c r="B125" s="9">
        <v>21.314</v>
      </c>
      <c r="C125" s="9">
        <v>-12.5758362844053</v>
      </c>
      <c r="D125" s="41">
        <v>-6.8639999999999901</v>
      </c>
      <c r="E125" s="9">
        <v>-17.176670032198501</v>
      </c>
      <c r="O125" s="9"/>
      <c r="P125" s="9"/>
    </row>
    <row r="126" spans="2:16" x14ac:dyDescent="0.25">
      <c r="B126" s="9">
        <v>18.244000000000099</v>
      </c>
      <c r="C126" s="9">
        <v>-12.62034038334</v>
      </c>
      <c r="D126" s="41">
        <v>-13.978999999999999</v>
      </c>
      <c r="E126" s="9">
        <v>-17.720406193014998</v>
      </c>
      <c r="O126" s="9"/>
      <c r="P126" s="9"/>
    </row>
    <row r="127" spans="2:16" x14ac:dyDescent="0.25">
      <c r="B127" s="9">
        <v>41.027999999999999</v>
      </c>
      <c r="C127" s="9">
        <v>-12.2761427829157</v>
      </c>
      <c r="D127" s="41">
        <v>8.07899999999999</v>
      </c>
      <c r="E127" s="9">
        <v>-17.844584283576101</v>
      </c>
      <c r="O127" s="9"/>
      <c r="P127" s="9"/>
    </row>
    <row r="128" spans="2:16" x14ac:dyDescent="0.25">
      <c r="B128" s="9">
        <v>18.166</v>
      </c>
      <c r="C128" s="9">
        <v>-11.821303125306301</v>
      </c>
      <c r="D128" s="41">
        <v>-8.8880000000000106</v>
      </c>
      <c r="E128" s="9">
        <v>-19.039158815808499</v>
      </c>
      <c r="O128" s="9"/>
      <c r="P128" s="9"/>
    </row>
    <row r="129" spans="2:16" x14ac:dyDescent="0.25">
      <c r="B129" s="9">
        <v>30.190999999999999</v>
      </c>
      <c r="C129" s="9">
        <v>-11.4269506172613</v>
      </c>
      <c r="D129" s="41">
        <v>-8.5160000000000196</v>
      </c>
      <c r="E129" s="9">
        <v>-17.3049453237739</v>
      </c>
      <c r="O129" s="9"/>
      <c r="P129" s="9"/>
    </row>
    <row r="130" spans="2:16" x14ac:dyDescent="0.25">
      <c r="B130" s="9">
        <v>45.603999999999999</v>
      </c>
      <c r="C130" s="9">
        <v>-12.176358296852699</v>
      </c>
      <c r="D130" s="41">
        <v>-5.8620000000000099</v>
      </c>
      <c r="E130" s="9">
        <v>-17.427593820491701</v>
      </c>
      <c r="O130" s="9"/>
      <c r="P130" s="9"/>
    </row>
    <row r="131" spans="2:16" x14ac:dyDescent="0.25">
      <c r="B131" s="9">
        <v>16.9209999999999</v>
      </c>
      <c r="C131" s="9">
        <v>-11.432796822932399</v>
      </c>
      <c r="D131" s="41">
        <v>-21.63</v>
      </c>
      <c r="E131" s="9">
        <v>-15.124944051174401</v>
      </c>
      <c r="O131" s="9"/>
      <c r="P131" s="9"/>
    </row>
    <row r="132" spans="2:16" x14ac:dyDescent="0.25">
      <c r="B132" s="9">
        <v>28.5289999999999</v>
      </c>
      <c r="C132" s="9">
        <v>-12.226103187941399</v>
      </c>
      <c r="D132" s="41">
        <v>-16.86</v>
      </c>
      <c r="E132" s="9">
        <v>-15.389166194797999</v>
      </c>
      <c r="O132" s="9"/>
      <c r="P132" s="9"/>
    </row>
    <row r="133" spans="2:16" x14ac:dyDescent="0.25">
      <c r="B133" s="9">
        <v>16.603000000000002</v>
      </c>
      <c r="C133" s="9">
        <v>-11.4621090857142</v>
      </c>
      <c r="D133" s="41">
        <v>-14.46</v>
      </c>
      <c r="E133" s="9">
        <v>-14.6477466128509</v>
      </c>
      <c r="O133" s="9"/>
      <c r="P133" s="9"/>
    </row>
    <row r="134" spans="2:16" x14ac:dyDescent="0.25">
      <c r="B134" s="9">
        <v>35.882000000000097</v>
      </c>
      <c r="C134" s="9">
        <v>-11.710837821088299</v>
      </c>
      <c r="D134" s="41">
        <v>-6.9970000000000097</v>
      </c>
      <c r="E134" s="9">
        <v>-15.5450172474791</v>
      </c>
      <c r="O134" s="9"/>
      <c r="P134" s="9"/>
    </row>
    <row r="135" spans="2:16" x14ac:dyDescent="0.25">
      <c r="B135" s="9">
        <v>50.026000000000003</v>
      </c>
      <c r="C135" s="9">
        <v>-12.7312448997932</v>
      </c>
      <c r="D135" s="41">
        <v>-2.5150000000000001</v>
      </c>
      <c r="E135" s="9">
        <v>-17.239495374609</v>
      </c>
      <c r="O135" s="9"/>
      <c r="P135" s="9"/>
    </row>
    <row r="136" spans="2:16" x14ac:dyDescent="0.25">
      <c r="B136" s="9">
        <v>33.765999999999998</v>
      </c>
      <c r="C136" s="9">
        <v>-12.6832935724298</v>
      </c>
      <c r="D136" s="41">
        <v>-12.1</v>
      </c>
      <c r="E136" s="9">
        <v>-16.693847687579002</v>
      </c>
      <c r="O136" s="9"/>
      <c r="P136" s="9"/>
    </row>
    <row r="137" spans="2:16" x14ac:dyDescent="0.25">
      <c r="B137" s="9">
        <v>33.552</v>
      </c>
      <c r="C137" s="9">
        <v>-12.8954543967396</v>
      </c>
      <c r="D137" s="41">
        <v>-10.218</v>
      </c>
      <c r="E137" s="9">
        <v>-16.6012582241828</v>
      </c>
      <c r="O137" s="9"/>
      <c r="P137" s="9"/>
    </row>
    <row r="138" spans="2:16" x14ac:dyDescent="0.25">
      <c r="B138" s="9">
        <v>51.8049999999999</v>
      </c>
      <c r="C138" s="9">
        <v>-12.7617179909951</v>
      </c>
      <c r="D138" s="41">
        <v>8.3350000000000204</v>
      </c>
      <c r="E138" s="9">
        <v>-15.7396628527621</v>
      </c>
      <c r="O138" s="9"/>
      <c r="P138" s="9"/>
    </row>
    <row r="139" spans="2:16" x14ac:dyDescent="0.25">
      <c r="B139" s="9">
        <v>16.416</v>
      </c>
      <c r="C139" s="9">
        <v>-13.3758597528776</v>
      </c>
      <c r="D139" s="41">
        <v>-18.472999999999999</v>
      </c>
      <c r="E139" s="9">
        <v>-16.545400706230701</v>
      </c>
      <c r="O139" s="9"/>
      <c r="P139" s="9"/>
    </row>
    <row r="140" spans="2:16" x14ac:dyDescent="0.25">
      <c r="B140" s="9">
        <v>25.9160000000001</v>
      </c>
      <c r="C140" s="9">
        <v>-13.5414016752083</v>
      </c>
      <c r="D140" s="41">
        <v>-10.992000000000001</v>
      </c>
      <c r="E140" s="9">
        <v>-16.645642394711601</v>
      </c>
      <c r="O140" s="9"/>
      <c r="P140" s="9"/>
    </row>
    <row r="141" spans="2:16" x14ac:dyDescent="0.25">
      <c r="B141" s="9">
        <v>22.334000000000099</v>
      </c>
      <c r="C141" s="9">
        <v>-13.8781508230137</v>
      </c>
      <c r="D141" s="41">
        <v>-13.567</v>
      </c>
      <c r="E141" s="9">
        <v>-15.860694330285799</v>
      </c>
      <c r="O141" s="9"/>
      <c r="P141" s="9"/>
    </row>
    <row r="142" spans="2:16" x14ac:dyDescent="0.25">
      <c r="B142" s="9">
        <v>11.562999999999899</v>
      </c>
      <c r="C142" s="9">
        <v>-12.998766731193699</v>
      </c>
      <c r="D142" s="41">
        <v>-12.337</v>
      </c>
      <c r="E142" s="9">
        <v>-16.720379040080601</v>
      </c>
      <c r="O142" s="9"/>
      <c r="P142" s="9"/>
    </row>
    <row r="143" spans="2:16" x14ac:dyDescent="0.25">
      <c r="B143" s="9">
        <v>13.4410000000001</v>
      </c>
      <c r="C143" s="9">
        <v>-14.259193122557599</v>
      </c>
      <c r="D143" s="41">
        <v>-14.095000000000001</v>
      </c>
      <c r="E143" s="9">
        <v>-16.959231098261601</v>
      </c>
      <c r="O143" s="9"/>
      <c r="P143" s="9"/>
    </row>
    <row r="144" spans="2:16" x14ac:dyDescent="0.25">
      <c r="B144" s="9">
        <v>19.661999999999999</v>
      </c>
      <c r="C144" s="9">
        <v>-15.1012585886333</v>
      </c>
      <c r="D144" s="41">
        <v>-10.912000000000001</v>
      </c>
      <c r="E144" s="9">
        <v>-16.607518122210202</v>
      </c>
      <c r="O144" s="9"/>
      <c r="P144" s="9"/>
    </row>
    <row r="145" spans="2:16" x14ac:dyDescent="0.25">
      <c r="B145" s="9">
        <v>36.332000000000001</v>
      </c>
      <c r="C145" s="9">
        <v>-15.326949856806401</v>
      </c>
      <c r="D145" s="41">
        <v>-2.12100000000002</v>
      </c>
      <c r="E145" s="9">
        <v>-16.016173494505399</v>
      </c>
      <c r="O145" s="9"/>
      <c r="P145" s="9"/>
    </row>
    <row r="146" spans="2:16" x14ac:dyDescent="0.25">
      <c r="B146" s="9">
        <v>29.21</v>
      </c>
      <c r="C146" s="9">
        <v>-16.004048749570099</v>
      </c>
      <c r="D146" s="41">
        <v>-7.2349999999999897</v>
      </c>
      <c r="E146" s="9">
        <v>-14.7133657225544</v>
      </c>
      <c r="O146" s="9"/>
      <c r="P146" s="9"/>
    </row>
    <row r="147" spans="2:16" x14ac:dyDescent="0.25">
      <c r="B147" s="9">
        <v>71.030999999999906</v>
      </c>
      <c r="C147" s="9">
        <v>-16.293401701814801</v>
      </c>
      <c r="D147" s="41">
        <v>14.912000000000001</v>
      </c>
      <c r="E147" s="9">
        <v>-12.6719140796184</v>
      </c>
      <c r="O147" s="9"/>
      <c r="P147" s="9"/>
    </row>
    <row r="148" spans="2:16" x14ac:dyDescent="0.25">
      <c r="B148" s="9">
        <v>59.518999999999899</v>
      </c>
      <c r="C148" s="9">
        <v>-16.3863240388939</v>
      </c>
      <c r="D148" s="41">
        <v>15.259</v>
      </c>
      <c r="E148" s="9">
        <v>-11.7907726860561</v>
      </c>
      <c r="O148" s="9"/>
      <c r="P148" s="9"/>
    </row>
    <row r="149" spans="2:16" x14ac:dyDescent="0.25">
      <c r="B149" s="9">
        <v>74.150000000000105</v>
      </c>
      <c r="C149" s="9">
        <v>-16.7182327085876</v>
      </c>
      <c r="D149" s="41">
        <v>14.942</v>
      </c>
      <c r="E149" s="9">
        <v>-11.4256024860353</v>
      </c>
      <c r="O149" s="9"/>
      <c r="P149" s="9"/>
    </row>
    <row r="150" spans="2:16" x14ac:dyDescent="0.25">
      <c r="B150" s="9">
        <v>63.733000000000096</v>
      </c>
      <c r="C150" s="9">
        <v>-16.027646618416501</v>
      </c>
      <c r="D150" s="41">
        <v>9.0860000000000092</v>
      </c>
      <c r="E150" s="9">
        <v>-10.5592382933654</v>
      </c>
      <c r="O150" s="9"/>
      <c r="P150" s="9"/>
    </row>
    <row r="151" spans="2:16" x14ac:dyDescent="0.25">
      <c r="B151" s="9">
        <v>49.615000000000101</v>
      </c>
      <c r="C151" s="9">
        <v>-14.4247607391363</v>
      </c>
      <c r="D151" s="41">
        <v>4.8220000000000196</v>
      </c>
      <c r="E151" s="9">
        <v>-8.8131545722468694</v>
      </c>
      <c r="O151" s="9"/>
      <c r="P151" s="9"/>
    </row>
    <row r="152" spans="2:16" x14ac:dyDescent="0.25">
      <c r="B152" s="9">
        <v>48.91</v>
      </c>
      <c r="C152" s="9">
        <v>-16.407317502312399</v>
      </c>
      <c r="D152" s="41">
        <v>-10.769</v>
      </c>
      <c r="E152" s="9">
        <v>-11.0914220908668</v>
      </c>
      <c r="O152" s="9"/>
      <c r="P152" s="9"/>
    </row>
    <row r="153" spans="2:16" x14ac:dyDescent="0.25">
      <c r="B153" s="9">
        <v>48.429000000000002</v>
      </c>
      <c r="C153" s="9">
        <v>-16.7453523691482</v>
      </c>
      <c r="D153" s="41">
        <v>-10.554</v>
      </c>
      <c r="E153" s="9">
        <v>-11.937263244075</v>
      </c>
      <c r="O153" s="9"/>
      <c r="P153" s="9"/>
    </row>
    <row r="154" spans="2:16" x14ac:dyDescent="0.25">
      <c r="B154" s="9">
        <v>37.857000000000099</v>
      </c>
      <c r="C154" s="9">
        <v>-13.718332332035301</v>
      </c>
      <c r="D154" s="41">
        <v>-8.6369999999999898</v>
      </c>
      <c r="E154" s="9">
        <v>-9.8610088828553408</v>
      </c>
      <c r="O154" s="9"/>
      <c r="P154" s="9"/>
    </row>
    <row r="155" spans="2:16" x14ac:dyDescent="0.25">
      <c r="B155" s="9">
        <v>48.906999999999897</v>
      </c>
      <c r="C155" s="9">
        <v>-13.669071076600201</v>
      </c>
      <c r="D155" s="41">
        <v>2.6130000000000302</v>
      </c>
      <c r="E155" s="9">
        <v>-7.8399093212072497</v>
      </c>
      <c r="O155" s="9"/>
      <c r="P155" s="9"/>
    </row>
    <row r="156" spans="2:16" x14ac:dyDescent="0.25">
      <c r="B156" s="9">
        <v>40.829999999999899</v>
      </c>
      <c r="C156" s="9">
        <v>-13.356731471374999</v>
      </c>
      <c r="D156" s="41">
        <v>-8.2629999999999804</v>
      </c>
      <c r="E156" s="9">
        <v>-7.80674229894636</v>
      </c>
      <c r="O156" s="9"/>
      <c r="P156" s="9"/>
    </row>
    <row r="157" spans="2:16" x14ac:dyDescent="0.25">
      <c r="B157" s="9">
        <v>43.766999999999904</v>
      </c>
      <c r="C157" s="9">
        <v>-13.914373826997</v>
      </c>
      <c r="D157" s="41">
        <v>-7.0110000000000401</v>
      </c>
      <c r="E157" s="9">
        <v>-7.8869731675575201</v>
      </c>
      <c r="O157" s="9"/>
      <c r="P157" s="9"/>
    </row>
    <row r="158" spans="2:16" x14ac:dyDescent="0.25">
      <c r="B158" s="9">
        <v>38.222000000000001</v>
      </c>
      <c r="C158" s="9">
        <v>-14.637595494934301</v>
      </c>
      <c r="D158" s="41">
        <v>-14.074999999999999</v>
      </c>
      <c r="E158" s="9">
        <v>-8.6006724084595394</v>
      </c>
      <c r="O158" s="9"/>
      <c r="P158" s="9"/>
    </row>
    <row r="159" spans="2:16" x14ac:dyDescent="0.25">
      <c r="B159" s="9">
        <v>41.876000000000097</v>
      </c>
      <c r="C159" s="9">
        <v>-15.0532668892841</v>
      </c>
      <c r="D159" s="41">
        <v>-21.72</v>
      </c>
      <c r="E159" s="9">
        <v>-9.1701539098956104</v>
      </c>
      <c r="O159" s="9"/>
      <c r="P159" s="9"/>
    </row>
    <row r="160" spans="2:16" x14ac:dyDescent="0.25">
      <c r="B160" s="9">
        <v>36.356000000000002</v>
      </c>
      <c r="C160" s="9">
        <v>-13.7096439320746</v>
      </c>
      <c r="D160" s="41">
        <v>-13.03</v>
      </c>
      <c r="E160" s="9">
        <v>-8.4007055935969692</v>
      </c>
      <c r="O160" s="9"/>
      <c r="P160" s="9"/>
    </row>
    <row r="161" spans="2:16" x14ac:dyDescent="0.25">
      <c r="B161" s="9">
        <v>9.8790000000001292</v>
      </c>
      <c r="C161" s="9">
        <v>-13.1320605073905</v>
      </c>
      <c r="D161" s="41">
        <v>-28.55</v>
      </c>
      <c r="E161" s="9">
        <v>-9.7385619285338194</v>
      </c>
      <c r="O161" s="9"/>
      <c r="P161" s="9"/>
    </row>
    <row r="162" spans="2:16" x14ac:dyDescent="0.25">
      <c r="B162" s="9">
        <v>12.672000000000001</v>
      </c>
      <c r="C162" s="9">
        <v>-12.731037638342</v>
      </c>
      <c r="D162" s="41">
        <v>-12.443</v>
      </c>
      <c r="E162" s="9">
        <v>-7.5849695462898703</v>
      </c>
      <c r="O162" s="9"/>
      <c r="P162" s="9"/>
    </row>
    <row r="163" spans="2:16" x14ac:dyDescent="0.25">
      <c r="B163" s="9">
        <v>63.323999999999998</v>
      </c>
      <c r="C163" s="9">
        <v>-12.8493891896482</v>
      </c>
      <c r="D163" s="41">
        <v>4.9339999999999797</v>
      </c>
      <c r="E163" s="9">
        <v>-6.8163485329630698</v>
      </c>
      <c r="O163" s="9"/>
      <c r="P163" s="9"/>
    </row>
    <row r="164" spans="2:16" x14ac:dyDescent="0.25">
      <c r="B164" s="9">
        <v>34.116</v>
      </c>
      <c r="C164" s="9">
        <v>-12.9253248745064</v>
      </c>
      <c r="D164" s="41">
        <v>-10.244999999999999</v>
      </c>
      <c r="E164" s="9">
        <v>-6.4148448936367597</v>
      </c>
      <c r="O164" s="9"/>
      <c r="P164" s="9"/>
    </row>
    <row r="165" spans="2:16" x14ac:dyDescent="0.25">
      <c r="B165" s="9">
        <v>31.923000000000101</v>
      </c>
      <c r="C165" s="9">
        <v>-12.1260027780007</v>
      </c>
      <c r="D165" s="41">
        <v>-22.465</v>
      </c>
      <c r="E165" s="9">
        <v>-4.4902104792446904</v>
      </c>
      <c r="O165" s="9"/>
      <c r="P165" s="9"/>
    </row>
    <row r="166" spans="2:16" x14ac:dyDescent="0.25">
      <c r="B166" s="9">
        <v>29.882000000000001</v>
      </c>
      <c r="C166" s="9">
        <v>-13.0811731482244</v>
      </c>
      <c r="D166" s="41">
        <v>-29.895</v>
      </c>
      <c r="E166" s="9">
        <v>-5.6440816248389201</v>
      </c>
      <c r="O166" s="9"/>
      <c r="P166" s="9"/>
    </row>
    <row r="167" spans="2:16" x14ac:dyDescent="0.25">
      <c r="B167" s="9">
        <v>53.831000000000003</v>
      </c>
      <c r="C167" s="9">
        <v>-13.599487923941</v>
      </c>
      <c r="D167" s="41">
        <v>-22.36</v>
      </c>
      <c r="E167" s="9">
        <v>-2.62090840285587</v>
      </c>
      <c r="O167" s="9"/>
      <c r="P167" s="9"/>
    </row>
    <row r="168" spans="2:16" x14ac:dyDescent="0.25">
      <c r="B168" s="9">
        <v>50.402000000000001</v>
      </c>
      <c r="C168" s="9">
        <v>-13.7738545028327</v>
      </c>
      <c r="D168" s="41">
        <v>-29.36</v>
      </c>
      <c r="E168" s="9">
        <v>-2.8544037170374299</v>
      </c>
      <c r="O168" s="9"/>
      <c r="P168" s="9"/>
    </row>
    <row r="169" spans="2:16" x14ac:dyDescent="0.25">
      <c r="B169" s="9">
        <v>65.102999999999994</v>
      </c>
      <c r="C169" s="9">
        <v>-14.6428088806107</v>
      </c>
      <c r="D169" s="41">
        <v>-6.7209999999999797</v>
      </c>
      <c r="E169" s="9">
        <v>-4.4558764597550997</v>
      </c>
      <c r="O169" s="9"/>
      <c r="P169" s="9"/>
    </row>
    <row r="170" spans="2:16" x14ac:dyDescent="0.25">
      <c r="B170" s="9">
        <v>65.265000000000001</v>
      </c>
      <c r="C170" s="9">
        <v>-12.7057372133428</v>
      </c>
      <c r="D170" s="41">
        <v>-0.93500000000001604</v>
      </c>
      <c r="E170" s="9">
        <v>-4.0020226807281896</v>
      </c>
      <c r="O170" s="9"/>
      <c r="P170" s="9"/>
    </row>
    <row r="171" spans="2:16" x14ac:dyDescent="0.25">
      <c r="B171" s="9">
        <v>75.099999999999994</v>
      </c>
      <c r="C171" s="9">
        <v>-11.2398478646858</v>
      </c>
      <c r="D171" s="41">
        <v>11.021000000000001</v>
      </c>
      <c r="E171" s="9">
        <v>-1.09222053129718</v>
      </c>
      <c r="O171" s="9"/>
      <c r="P171" s="9"/>
    </row>
    <row r="172" spans="2:16" x14ac:dyDescent="0.25">
      <c r="B172" s="9">
        <v>77.087999999999994</v>
      </c>
      <c r="C172" s="9">
        <v>-11.944929678113899</v>
      </c>
      <c r="D172" s="41">
        <v>14.645</v>
      </c>
      <c r="E172" s="9">
        <v>0.72662247823975901</v>
      </c>
      <c r="O172" s="9"/>
      <c r="P172" s="9"/>
    </row>
    <row r="173" spans="2:16" x14ac:dyDescent="0.25">
      <c r="B173" s="9">
        <v>82.677999999999898</v>
      </c>
      <c r="C173" s="9">
        <v>-10.7190019425469</v>
      </c>
      <c r="D173" s="41">
        <v>29.856999999999999</v>
      </c>
      <c r="E173" s="9">
        <v>1.3169094256126099</v>
      </c>
      <c r="O173" s="9"/>
      <c r="P173" s="9"/>
    </row>
    <row r="174" spans="2:16" x14ac:dyDescent="0.25">
      <c r="B174" s="9">
        <v>64.459999999999994</v>
      </c>
      <c r="C174" s="9">
        <v>-8.3375214691519606</v>
      </c>
      <c r="D174" s="41">
        <v>18.010000000000002</v>
      </c>
      <c r="E174" s="9">
        <v>3.4368920322479202</v>
      </c>
      <c r="O174" s="9"/>
      <c r="P174" s="9"/>
    </row>
    <row r="175" spans="2:16" x14ac:dyDescent="0.25">
      <c r="B175" s="9">
        <v>35.389999999999901</v>
      </c>
      <c r="C175" s="9">
        <v>-7.9372244875763798</v>
      </c>
      <c r="D175" s="41">
        <v>-5.2210000000000196</v>
      </c>
      <c r="E175" s="9">
        <v>2.0978831693589499</v>
      </c>
      <c r="O175" s="9"/>
      <c r="P175" s="9"/>
    </row>
    <row r="176" spans="2:16" x14ac:dyDescent="0.25">
      <c r="B176" s="9">
        <v>15.495999999999899</v>
      </c>
      <c r="C176" s="9">
        <v>-7.7264123076712696</v>
      </c>
      <c r="D176" s="41">
        <v>-15.231</v>
      </c>
      <c r="E176" s="9">
        <v>1.8662288153943201</v>
      </c>
      <c r="O176" s="9"/>
      <c r="P176" s="9"/>
    </row>
    <row r="177" spans="2:16" x14ac:dyDescent="0.25">
      <c r="B177" s="9">
        <v>5.4939999999999696</v>
      </c>
      <c r="C177" s="9">
        <v>-7.2650805575404602</v>
      </c>
      <c r="D177" s="41">
        <v>-26.727</v>
      </c>
      <c r="E177" s="9">
        <v>4.2046558753213503</v>
      </c>
      <c r="O177" s="9"/>
      <c r="P177" s="9"/>
    </row>
    <row r="178" spans="2:16" x14ac:dyDescent="0.25">
      <c r="B178" s="9">
        <v>20.123999999999999</v>
      </c>
      <c r="C178" s="9">
        <v>-8.7095192157145593</v>
      </c>
      <c r="D178" s="41">
        <v>-17.483000000000001</v>
      </c>
      <c r="E178" s="9">
        <v>3.0972616008860601</v>
      </c>
      <c r="O178" s="9"/>
      <c r="P178" s="9"/>
    </row>
    <row r="179" spans="2:16" x14ac:dyDescent="0.25">
      <c r="B179" s="9">
        <v>13.67</v>
      </c>
      <c r="C179" s="9">
        <v>-6.7581030728355396</v>
      </c>
      <c r="D179" s="41">
        <v>-13.831</v>
      </c>
      <c r="E179" s="9">
        <v>3.932217107444</v>
      </c>
      <c r="O179" s="9"/>
      <c r="P179" s="9"/>
    </row>
    <row r="180" spans="2:16" x14ac:dyDescent="0.25">
      <c r="B180" s="9">
        <v>19.018000000000001</v>
      </c>
      <c r="C180" s="9">
        <v>-7.2692640987175698</v>
      </c>
      <c r="D180" s="41">
        <v>-7.8139999999999796</v>
      </c>
      <c r="E180" s="9">
        <v>4.6043998913817497</v>
      </c>
      <c r="O180" s="9"/>
      <c r="P180" s="9"/>
    </row>
    <row r="181" spans="2:16" x14ac:dyDescent="0.25">
      <c r="B181" s="9">
        <v>23.33</v>
      </c>
      <c r="C181" s="9">
        <v>-7.6773384315186997</v>
      </c>
      <c r="D181" s="41">
        <v>-1.6319999999999599</v>
      </c>
      <c r="E181" s="9">
        <v>1.76181704276609</v>
      </c>
      <c r="O181" s="9"/>
      <c r="P181" s="9"/>
    </row>
    <row r="182" spans="2:16" x14ac:dyDescent="0.25">
      <c r="B182" s="9">
        <v>7.1660000000000501</v>
      </c>
      <c r="C182" s="9">
        <v>-6.8234279540821596</v>
      </c>
      <c r="D182" s="41">
        <v>-16.695</v>
      </c>
      <c r="E182" s="9">
        <v>1.9805161798983599</v>
      </c>
      <c r="O182" s="9"/>
      <c r="P182" s="9"/>
    </row>
    <row r="183" spans="2:16" x14ac:dyDescent="0.25">
      <c r="B183" s="9">
        <v>20.498999999999999</v>
      </c>
      <c r="C183" s="9">
        <v>-6.7127335311934599</v>
      </c>
      <c r="D183" s="41">
        <v>-14.085000000000001</v>
      </c>
      <c r="E183" s="9">
        <v>3.1661193265371099</v>
      </c>
      <c r="O183" s="9"/>
      <c r="P183" s="9"/>
    </row>
    <row r="184" spans="2:16" x14ac:dyDescent="0.25">
      <c r="B184" s="9">
        <v>37.879999999999903</v>
      </c>
      <c r="C184" s="9">
        <v>-7.74086193812352</v>
      </c>
      <c r="D184" s="41">
        <v>-10.939</v>
      </c>
      <c r="E184" s="9">
        <v>4.2746498898762502</v>
      </c>
      <c r="O184" s="9"/>
      <c r="P184" s="9"/>
    </row>
    <row r="185" spans="2:16" x14ac:dyDescent="0.25">
      <c r="B185" s="9">
        <v>27.66</v>
      </c>
      <c r="C185" s="9">
        <v>-6.6134791339396202</v>
      </c>
      <c r="D185" s="41">
        <v>-7.2399999999999904</v>
      </c>
      <c r="E185" s="9">
        <v>5.3819102936535002</v>
      </c>
      <c r="O185" s="9"/>
      <c r="P185" s="9"/>
    </row>
    <row r="186" spans="2:16" x14ac:dyDescent="0.25">
      <c r="B186" s="9">
        <v>35.895000000000103</v>
      </c>
      <c r="C186" s="9">
        <v>-7.9726125354491799</v>
      </c>
      <c r="D186" s="41">
        <v>-9.4949999999999992</v>
      </c>
      <c r="E186" s="9">
        <v>3.4526792599607301</v>
      </c>
      <c r="O186" s="9"/>
      <c r="P186" s="9"/>
    </row>
    <row r="187" spans="2:16" x14ac:dyDescent="0.25">
      <c r="B187" s="9">
        <v>30.867999999999899</v>
      </c>
      <c r="C187" s="9">
        <v>-7.9866146181567599</v>
      </c>
      <c r="D187" s="41">
        <v>-16.978000000000002</v>
      </c>
      <c r="E187" s="9">
        <v>3.04444109530042</v>
      </c>
      <c r="O187" s="9"/>
      <c r="P187" s="9"/>
    </row>
    <row r="188" spans="2:16" x14ac:dyDescent="0.25">
      <c r="B188" s="9">
        <v>30.927</v>
      </c>
      <c r="C188" s="9">
        <v>-8.6802502621663304</v>
      </c>
      <c r="D188" s="41">
        <v>-14.788</v>
      </c>
      <c r="E188" s="9">
        <v>2.3260926705293099</v>
      </c>
      <c r="O188" s="9"/>
      <c r="P188" s="9"/>
    </row>
    <row r="189" spans="2:16" x14ac:dyDescent="0.25">
      <c r="B189" s="9">
        <v>55.942999999999998</v>
      </c>
      <c r="C189" s="9">
        <v>-6.4490059739485401</v>
      </c>
      <c r="D189" s="41">
        <v>2.06</v>
      </c>
      <c r="E189" s="9">
        <v>4.5347655145946799</v>
      </c>
      <c r="O189" s="9"/>
      <c r="P189" s="9"/>
    </row>
    <row r="190" spans="2:16" x14ac:dyDescent="0.25">
      <c r="B190" s="9">
        <v>51.536999999999999</v>
      </c>
      <c r="C190" s="9">
        <v>-6.9792773199666502</v>
      </c>
      <c r="D190" s="41">
        <v>-1.8320000000000101</v>
      </c>
      <c r="E190" s="9">
        <v>5.5362583345291503</v>
      </c>
      <c r="O190" s="9"/>
      <c r="P190" s="9"/>
    </row>
    <row r="191" spans="2:16" x14ac:dyDescent="0.25">
      <c r="B191" s="9">
        <v>57.801000000000002</v>
      </c>
      <c r="C191" s="9">
        <v>-7.2741001327188801</v>
      </c>
      <c r="D191" s="41">
        <v>0.27100000000000102</v>
      </c>
      <c r="E191" s="9">
        <v>4.5841399360781496</v>
      </c>
      <c r="O191" s="9"/>
      <c r="P191" s="9"/>
    </row>
    <row r="192" spans="2:16" x14ac:dyDescent="0.25">
      <c r="B192" s="9">
        <v>54.667999999999999</v>
      </c>
      <c r="C192" s="9">
        <v>-4.9254706606607899</v>
      </c>
      <c r="D192" s="41">
        <v>-2.0399999999999601</v>
      </c>
      <c r="E192" s="9">
        <v>6.36861395873993</v>
      </c>
      <c r="O192" s="9"/>
      <c r="P192" s="9"/>
    </row>
    <row r="193" spans="2:16" x14ac:dyDescent="0.25">
      <c r="B193" s="9">
        <v>47.6129999999999</v>
      </c>
      <c r="C193" s="9">
        <v>-4.6224846465217002</v>
      </c>
      <c r="D193" s="41">
        <v>1.02799999999998</v>
      </c>
      <c r="E193" s="9">
        <v>6.69603455241724</v>
      </c>
      <c r="O193" s="9"/>
      <c r="P193" s="9"/>
    </row>
    <row r="194" spans="2:16" x14ac:dyDescent="0.25">
      <c r="B194" s="9">
        <v>20.356000000000101</v>
      </c>
      <c r="C194" s="9">
        <v>-3.1891201564755498</v>
      </c>
      <c r="D194" s="41">
        <v>-15.010999999999999</v>
      </c>
      <c r="E194" s="9">
        <v>5.15511213927123</v>
      </c>
      <c r="O194" s="9"/>
      <c r="P194" s="9"/>
    </row>
    <row r="195" spans="2:16" x14ac:dyDescent="0.25">
      <c r="B195" s="9">
        <v>12.872</v>
      </c>
      <c r="C195" s="9">
        <v>-2.90812781541378</v>
      </c>
      <c r="D195" s="41">
        <v>-19.414999999999999</v>
      </c>
      <c r="E195" s="9">
        <v>4.3983345267524898</v>
      </c>
      <c r="O195" s="9"/>
      <c r="P195" s="9"/>
    </row>
    <row r="196" spans="2:16" x14ac:dyDescent="0.25">
      <c r="B196" s="9">
        <v>24.792999999999999</v>
      </c>
      <c r="C196" s="9">
        <v>-2.2525004062784801</v>
      </c>
      <c r="D196" s="41">
        <v>-7.202</v>
      </c>
      <c r="E196" s="9">
        <v>4.6648414582175999</v>
      </c>
      <c r="O196" s="9"/>
      <c r="P196" s="9"/>
    </row>
    <row r="197" spans="2:16" x14ac:dyDescent="0.25">
      <c r="B197" s="9">
        <v>-17.2789999999999</v>
      </c>
      <c r="C197" s="9">
        <v>-0.52693707930872602</v>
      </c>
      <c r="D197" s="41">
        <v>-29.134</v>
      </c>
      <c r="E197" s="9">
        <v>4.9089343347968502</v>
      </c>
      <c r="O197" s="9"/>
      <c r="P197" s="9"/>
    </row>
    <row r="198" spans="2:16" x14ac:dyDescent="0.25">
      <c r="B198" s="9">
        <v>-6.43100000000004</v>
      </c>
      <c r="C198" s="9">
        <v>1.10986566186667</v>
      </c>
      <c r="D198" s="41">
        <v>-20.114000000000001</v>
      </c>
      <c r="E198" s="9">
        <v>4.1861959496690098</v>
      </c>
      <c r="O198" s="9"/>
      <c r="P198" s="9"/>
    </row>
    <row r="199" spans="2:16" x14ac:dyDescent="0.25">
      <c r="B199" s="9">
        <v>-24.805000000000099</v>
      </c>
      <c r="C199" s="9">
        <v>1.9898946424747099</v>
      </c>
      <c r="D199" s="41">
        <v>-23.603000000000002</v>
      </c>
      <c r="E199" s="9">
        <v>5.8847933393821501</v>
      </c>
      <c r="O199" s="9"/>
      <c r="P199" s="9"/>
    </row>
    <row r="200" spans="2:16" x14ac:dyDescent="0.25">
      <c r="B200" s="9">
        <v>-21.74</v>
      </c>
      <c r="C200" s="9">
        <v>1.7449627089599899</v>
      </c>
      <c r="D200" s="41">
        <v>-24.623999999999999</v>
      </c>
      <c r="E200" s="9">
        <v>5.5385367599178803</v>
      </c>
      <c r="O200" s="9"/>
      <c r="P200" s="9"/>
    </row>
    <row r="201" spans="2:16" x14ac:dyDescent="0.25">
      <c r="B201" s="9">
        <v>-19.6080000000001</v>
      </c>
      <c r="C201" s="9">
        <v>-0.63600648513112201</v>
      </c>
      <c r="D201" s="41">
        <v>-16.847000000000001</v>
      </c>
      <c r="E201" s="9">
        <v>2.50686978444676</v>
      </c>
      <c r="O201" s="9"/>
      <c r="P201" s="9"/>
    </row>
    <row r="202" spans="2:16" x14ac:dyDescent="0.25">
      <c r="B202" s="9">
        <v>-34.933999999999997</v>
      </c>
      <c r="C202" s="9">
        <v>2.1283571454334398</v>
      </c>
      <c r="D202" s="41">
        <v>-15.726000000000001</v>
      </c>
      <c r="E202" s="9">
        <v>5.33215344053884</v>
      </c>
      <c r="O202" s="9"/>
      <c r="P202" s="9"/>
    </row>
    <row r="203" spans="2:16" x14ac:dyDescent="0.25">
      <c r="B203" s="9">
        <v>-31.518999999999998</v>
      </c>
      <c r="C203" s="9">
        <v>1.7324626398093701</v>
      </c>
      <c r="D203" s="41">
        <v>-25.966999999999999</v>
      </c>
      <c r="E203" s="9">
        <v>5.0011465800970898</v>
      </c>
      <c r="O203" s="9"/>
      <c r="P203" s="9"/>
    </row>
    <row r="204" spans="2:16" x14ac:dyDescent="0.25">
      <c r="B204" s="9">
        <v>-10.273</v>
      </c>
      <c r="C204" s="9">
        <v>-1.05838229209678</v>
      </c>
      <c r="D204" s="41">
        <v>-22.231000000000002</v>
      </c>
      <c r="E204" s="9">
        <v>4.1194374872288</v>
      </c>
      <c r="O204" s="9"/>
      <c r="P204" s="9"/>
    </row>
    <row r="205" spans="2:16" x14ac:dyDescent="0.25">
      <c r="B205" s="9">
        <v>-6.89300000000003</v>
      </c>
      <c r="C205" s="9">
        <v>-1.28667464868834</v>
      </c>
      <c r="D205" s="41">
        <v>-24.05</v>
      </c>
      <c r="E205" s="9">
        <v>3.1984748912458798</v>
      </c>
      <c r="O205" s="9"/>
      <c r="P205" s="9"/>
    </row>
    <row r="206" spans="2:16" x14ac:dyDescent="0.25">
      <c r="B206" s="9">
        <v>-13.405999999999899</v>
      </c>
      <c r="C206" s="9">
        <v>-0.40901227317227301</v>
      </c>
      <c r="D206" s="41">
        <v>-19.841000000000001</v>
      </c>
      <c r="E206" s="9">
        <v>3.4825064279015301</v>
      </c>
      <c r="O206" s="9"/>
      <c r="P206" s="9"/>
    </row>
    <row r="207" spans="2:16" x14ac:dyDescent="0.25">
      <c r="B207" s="9">
        <v>-19.402999999999999</v>
      </c>
      <c r="C207" s="9">
        <v>-0.129279066536927</v>
      </c>
      <c r="D207" s="41">
        <v>-21.356000000000002</v>
      </c>
      <c r="E207" s="9">
        <v>3.0039315379661402</v>
      </c>
      <c r="O207" s="9"/>
      <c r="P207" s="9"/>
    </row>
    <row r="208" spans="2:16" x14ac:dyDescent="0.25">
      <c r="B208" s="9">
        <v>0.32599999999990797</v>
      </c>
      <c r="C208" s="9">
        <v>6.2821930359834993E-2</v>
      </c>
      <c r="D208" s="41">
        <v>-8.0449999999999999</v>
      </c>
      <c r="E208" s="9">
        <v>3.8318454078431299</v>
      </c>
      <c r="O208" s="9"/>
      <c r="P208" s="9"/>
    </row>
    <row r="209" spans="2:16" x14ac:dyDescent="0.25">
      <c r="B209" s="9">
        <v>-9.5640000000000196</v>
      </c>
      <c r="C209" s="9">
        <v>1.04930438134169</v>
      </c>
      <c r="D209" s="41">
        <v>-10.331</v>
      </c>
      <c r="E209" s="9">
        <v>3.96170881135061</v>
      </c>
      <c r="O209" s="9"/>
      <c r="P209" s="9"/>
    </row>
    <row r="210" spans="2:16" x14ac:dyDescent="0.25">
      <c r="B210" s="9">
        <v>4.6759999999999904</v>
      </c>
      <c r="C210" s="9">
        <v>0.56866429005366603</v>
      </c>
      <c r="D210" s="41">
        <v>-1.6219999999999699</v>
      </c>
      <c r="E210" s="9">
        <v>6.2903026315960799</v>
      </c>
      <c r="O210" s="9"/>
      <c r="P210" s="9"/>
    </row>
    <row r="211" spans="2:16" x14ac:dyDescent="0.25">
      <c r="B211" s="9">
        <v>-12.9000000000001</v>
      </c>
      <c r="C211" s="9">
        <v>-1.5026264472619</v>
      </c>
      <c r="D211" s="41">
        <v>-26.670999999999999</v>
      </c>
      <c r="E211" s="9">
        <v>4.8388624468285499</v>
      </c>
      <c r="O211" s="9"/>
      <c r="P211" s="9"/>
    </row>
    <row r="212" spans="2:16" x14ac:dyDescent="0.25">
      <c r="B212" s="9">
        <v>-22.91</v>
      </c>
      <c r="C212" s="9">
        <v>-2.6921158308697901</v>
      </c>
      <c r="D212" s="41">
        <v>-47.037999999999997</v>
      </c>
      <c r="E212" s="9">
        <v>0.52316935024859501</v>
      </c>
      <c r="O212" s="9"/>
      <c r="P212" s="9"/>
    </row>
    <row r="213" spans="2:16" x14ac:dyDescent="0.25">
      <c r="B213" s="9">
        <v>-61.955000000000197</v>
      </c>
      <c r="C213" s="9">
        <v>-1.24585164015821</v>
      </c>
      <c r="D213" s="41">
        <v>-54.280999999999999</v>
      </c>
      <c r="E213" s="9">
        <v>-1.06027294222427</v>
      </c>
      <c r="O213" s="9"/>
      <c r="P213" s="9"/>
    </row>
    <row r="214" spans="2:16" x14ac:dyDescent="0.25">
      <c r="B214" s="9">
        <v>-44.901000000000003</v>
      </c>
      <c r="C214" s="9">
        <v>-1.7763842702019901</v>
      </c>
      <c r="D214" s="41">
        <v>-48.636000000000003</v>
      </c>
      <c r="E214" s="9">
        <v>-0.156011103750122</v>
      </c>
      <c r="O214" s="9"/>
      <c r="P214" s="9"/>
    </row>
    <row r="215" spans="2:16" x14ac:dyDescent="0.25">
      <c r="B215" s="9">
        <v>-58.314</v>
      </c>
      <c r="C215" s="9">
        <v>-0.86390987348293102</v>
      </c>
      <c r="D215" s="41">
        <v>-52.118000000000002</v>
      </c>
      <c r="E215" s="9">
        <v>-0.42441623576605703</v>
      </c>
      <c r="O215" s="9"/>
      <c r="P215" s="9"/>
    </row>
    <row r="216" spans="2:16" x14ac:dyDescent="0.25">
      <c r="B216" s="9">
        <v>-55.351000000000099</v>
      </c>
      <c r="C216" s="9">
        <v>-1.6355941137044401</v>
      </c>
      <c r="D216" s="41">
        <v>-62.204999999999998</v>
      </c>
      <c r="E216" s="9">
        <v>-3.12885954862071</v>
      </c>
      <c r="O216" s="9"/>
      <c r="P216" s="9"/>
    </row>
    <row r="217" spans="2:16" x14ac:dyDescent="0.25">
      <c r="B217" s="9">
        <v>-66.989000000000004</v>
      </c>
      <c r="C217" s="9">
        <v>0.27774811380605002</v>
      </c>
      <c r="D217" s="41">
        <v>-71.039000000000001</v>
      </c>
      <c r="E217" s="9">
        <v>-3.2250474832865499</v>
      </c>
      <c r="O217" s="9"/>
      <c r="P217" s="9"/>
    </row>
    <row r="218" spans="2:16" x14ac:dyDescent="0.25">
      <c r="B218" s="9">
        <v>-65.765000000000001</v>
      </c>
      <c r="C218" s="9">
        <v>1.55660083985802</v>
      </c>
      <c r="D218" s="41">
        <v>-67.873000000000005</v>
      </c>
      <c r="E218" s="9">
        <v>-2.8599707329816999</v>
      </c>
      <c r="O218" s="9"/>
      <c r="P218" s="9"/>
    </row>
    <row r="219" spans="2:16" x14ac:dyDescent="0.25">
      <c r="B219" s="9">
        <v>-61.756999999999898</v>
      </c>
      <c r="C219" s="9">
        <v>1.9803346435118601</v>
      </c>
      <c r="D219" s="41">
        <v>-55.618000000000002</v>
      </c>
      <c r="E219" s="9">
        <v>-1.5693014274755801</v>
      </c>
      <c r="O219" s="9"/>
      <c r="P219" s="9"/>
    </row>
    <row r="220" spans="2:16" x14ac:dyDescent="0.25">
      <c r="B220" s="9">
        <v>-61.924000000000099</v>
      </c>
      <c r="C220" s="9">
        <v>0.84185289139034802</v>
      </c>
      <c r="D220" s="41">
        <v>-54.654000000000003</v>
      </c>
      <c r="E220" s="9">
        <v>-0.48180428051303997</v>
      </c>
      <c r="O220" s="9"/>
      <c r="P220" s="9"/>
    </row>
    <row r="221" spans="2:16" x14ac:dyDescent="0.25">
      <c r="B221" s="9">
        <v>-73.272000000000006</v>
      </c>
      <c r="C221" s="9">
        <v>-0.64858203956373495</v>
      </c>
      <c r="D221" s="41">
        <v>-63.215000000000003</v>
      </c>
      <c r="E221" s="9">
        <v>-3.6156587211804698</v>
      </c>
      <c r="O221" s="9"/>
      <c r="P221" s="9"/>
    </row>
    <row r="222" spans="2:16" x14ac:dyDescent="0.25">
      <c r="B222" s="9">
        <v>-84.328999999999994</v>
      </c>
      <c r="C222" s="9">
        <v>0.99168775273044896</v>
      </c>
      <c r="D222" s="41">
        <v>-70.201999999999998</v>
      </c>
      <c r="E222" s="9">
        <v>-4.4408992833625698</v>
      </c>
      <c r="O222" s="9"/>
      <c r="P222" s="9"/>
    </row>
    <row r="223" spans="2:16" x14ac:dyDescent="0.25">
      <c r="B223" s="9">
        <v>-87.954999999999998</v>
      </c>
      <c r="C223" s="9">
        <v>1.59309115458384</v>
      </c>
      <c r="D223" s="41">
        <v>-62.52</v>
      </c>
      <c r="E223" s="9">
        <v>-2.6330148931837898</v>
      </c>
      <c r="O223" s="9"/>
      <c r="P223" s="9"/>
    </row>
    <row r="224" spans="2:16" x14ac:dyDescent="0.25">
      <c r="B224" s="9">
        <v>-82.139000000000095</v>
      </c>
      <c r="C224" s="9">
        <v>1.4756222483977299</v>
      </c>
      <c r="D224" s="41">
        <v>-51.04</v>
      </c>
      <c r="E224" s="9">
        <v>-2.7781862372079602</v>
      </c>
      <c r="O224" s="9"/>
      <c r="P224" s="9"/>
    </row>
    <row r="225" spans="2:16" x14ac:dyDescent="0.25">
      <c r="B225" s="9">
        <v>-55.265999999999998</v>
      </c>
      <c r="C225" s="9">
        <v>-3.2896238649916899E-2</v>
      </c>
      <c r="D225" s="41">
        <v>-39.996000000000002</v>
      </c>
      <c r="E225" s="9">
        <v>-2.3505530042652798</v>
      </c>
      <c r="O225" s="9"/>
      <c r="P225" s="9"/>
    </row>
    <row r="226" spans="2:16" x14ac:dyDescent="0.25">
      <c r="B226" s="9">
        <v>-29.49</v>
      </c>
      <c r="C226" s="9">
        <v>-0.361137416010123</v>
      </c>
      <c r="D226" s="41">
        <v>-27.209</v>
      </c>
      <c r="E226" s="9">
        <v>-2.95355650058583</v>
      </c>
      <c r="O226" s="9"/>
      <c r="P226" s="9"/>
    </row>
    <row r="227" spans="2:16" x14ac:dyDescent="0.25">
      <c r="B227" s="9">
        <v>-34.240000000000101</v>
      </c>
      <c r="C227" s="9">
        <v>-2.1625135078170201</v>
      </c>
      <c r="D227" s="41">
        <v>-40.747</v>
      </c>
      <c r="E227" s="9">
        <v>-5.8584651263998602</v>
      </c>
      <c r="O227" s="9"/>
      <c r="P227" s="9"/>
    </row>
    <row r="228" spans="2:16" x14ac:dyDescent="0.25">
      <c r="B228" s="9">
        <v>-42.300999999999902</v>
      </c>
      <c r="C228" s="9">
        <v>-1.6452043145974899</v>
      </c>
      <c r="D228" s="41">
        <v>-40.307000000000002</v>
      </c>
      <c r="E228" s="9">
        <v>-4.9458300033156704</v>
      </c>
      <c r="O228" s="9"/>
      <c r="P228" s="9"/>
    </row>
    <row r="229" spans="2:16" x14ac:dyDescent="0.25">
      <c r="B229" s="9">
        <v>-52.286999999999999</v>
      </c>
      <c r="C229" s="9">
        <v>-1.8782815030506601</v>
      </c>
      <c r="D229" s="41">
        <v>-46.033999999999999</v>
      </c>
      <c r="E229" s="9">
        <v>-4.9427446105039401</v>
      </c>
      <c r="O229" s="9"/>
      <c r="P229" s="9"/>
    </row>
    <row r="230" spans="2:16" x14ac:dyDescent="0.25">
      <c r="B230" s="9">
        <v>-57.296000000000099</v>
      </c>
      <c r="C230" s="9">
        <v>-0.37073366821320503</v>
      </c>
      <c r="D230" s="41">
        <v>-45.463999999999999</v>
      </c>
      <c r="E230" s="9">
        <v>-4.5369971706286698</v>
      </c>
      <c r="O230" s="9"/>
      <c r="P230" s="9"/>
    </row>
    <row r="231" spans="2:16" x14ac:dyDescent="0.25">
      <c r="B231" s="9">
        <v>-42.037999999999897</v>
      </c>
      <c r="C231" s="9">
        <v>-1.66126869489934</v>
      </c>
      <c r="D231" s="41">
        <v>-41.69</v>
      </c>
      <c r="E231" s="9">
        <v>-4.9591759336538699</v>
      </c>
      <c r="O231" s="9"/>
      <c r="P231" s="9"/>
    </row>
    <row r="232" spans="2:16" x14ac:dyDescent="0.25">
      <c r="B232" s="9">
        <v>-26.616</v>
      </c>
      <c r="C232" s="9">
        <v>-1.8345423692441201</v>
      </c>
      <c r="D232" s="41">
        <v>-36.853999999999999</v>
      </c>
      <c r="E232" s="9">
        <v>-4.5263450277336101</v>
      </c>
      <c r="O232" s="9"/>
      <c r="P232" s="9"/>
    </row>
    <row r="233" spans="2:16" x14ac:dyDescent="0.25">
      <c r="B233" s="9">
        <v>-23.224</v>
      </c>
      <c r="C233" s="9">
        <v>-1.8630019094196399</v>
      </c>
      <c r="D233" s="41">
        <v>-31.35</v>
      </c>
      <c r="E233" s="9">
        <v>-5.2626838034430401</v>
      </c>
      <c r="O233" s="9"/>
      <c r="P233" s="9"/>
    </row>
    <row r="234" spans="2:16" x14ac:dyDescent="0.25">
      <c r="B234" s="9">
        <v>-38.451000000000001</v>
      </c>
      <c r="C234" s="9">
        <v>-0.48912718808844402</v>
      </c>
      <c r="D234" s="41">
        <v>-29.396999999999998</v>
      </c>
      <c r="E234" s="9">
        <v>-5.2415362595492896</v>
      </c>
      <c r="O234" s="9"/>
      <c r="P234" s="9"/>
    </row>
    <row r="235" spans="2:16" x14ac:dyDescent="0.25">
      <c r="B235" s="9">
        <v>-54.22</v>
      </c>
      <c r="C235" s="9">
        <v>3.0485846032967098E-2</v>
      </c>
      <c r="D235" s="41">
        <v>-39.898000000000003</v>
      </c>
      <c r="E235" s="9">
        <v>-3.8808801696439801</v>
      </c>
      <c r="O235" s="9"/>
      <c r="P235" s="9"/>
    </row>
    <row r="236" spans="2:16" x14ac:dyDescent="0.25">
      <c r="B236" s="9">
        <v>-57.131</v>
      </c>
      <c r="C236" s="9">
        <v>1.39755149754126</v>
      </c>
      <c r="D236" s="41">
        <v>-32.927999999999997</v>
      </c>
      <c r="E236" s="9">
        <v>-3.1867081317310002</v>
      </c>
      <c r="O236" s="9"/>
      <c r="P236" s="9"/>
    </row>
    <row r="237" spans="2:16" x14ac:dyDescent="0.25">
      <c r="B237" s="9">
        <v>-54.012999999999998</v>
      </c>
      <c r="C237" s="9">
        <v>1.5884596212332001</v>
      </c>
      <c r="D237" s="41">
        <v>-24.416</v>
      </c>
      <c r="E237" s="9">
        <v>-4.07230856952122</v>
      </c>
      <c r="O237" s="9"/>
      <c r="P237" s="9"/>
    </row>
    <row r="238" spans="2:16" x14ac:dyDescent="0.25">
      <c r="B238" s="9">
        <v>-50.403999999999897</v>
      </c>
      <c r="C238" s="9">
        <v>2.3727653219900899</v>
      </c>
      <c r="D238" s="41">
        <v>-31.521000000000001</v>
      </c>
      <c r="E238" s="9">
        <v>-1.8308833579782899</v>
      </c>
      <c r="O238" s="9"/>
      <c r="P238" s="9"/>
    </row>
    <row r="239" spans="2:16" x14ac:dyDescent="0.25">
      <c r="B239" s="9">
        <v>-60.3930000000001</v>
      </c>
      <c r="C239" s="9">
        <v>1.3414788259274699</v>
      </c>
      <c r="D239" s="41">
        <v>-35.518999999999998</v>
      </c>
      <c r="E239" s="9">
        <v>-3.2134667565838599</v>
      </c>
      <c r="O239" s="9"/>
      <c r="P239" s="9"/>
    </row>
    <row r="240" spans="2:16" x14ac:dyDescent="0.25">
      <c r="B240" s="9">
        <v>-67.579999999999899</v>
      </c>
      <c r="C240" s="9">
        <v>2.3992132425707702</v>
      </c>
      <c r="D240" s="41">
        <v>-28.029</v>
      </c>
      <c r="E240" s="9">
        <v>-3.6857026791399199</v>
      </c>
      <c r="O240" s="9"/>
      <c r="P240" s="9"/>
    </row>
    <row r="241" spans="2:16" x14ac:dyDescent="0.25">
      <c r="B241" s="9">
        <v>-77.78</v>
      </c>
      <c r="C241" s="9">
        <v>3.02004266192445</v>
      </c>
      <c r="D241" s="41">
        <v>-33.875999999999998</v>
      </c>
      <c r="E241" s="9">
        <v>-2.9155675725575301</v>
      </c>
      <c r="O241" s="9"/>
      <c r="P241" s="9"/>
    </row>
    <row r="242" spans="2:16" x14ac:dyDescent="0.25">
      <c r="B242" s="9">
        <v>-71.997</v>
      </c>
      <c r="C242" s="9">
        <v>0.824140156355051</v>
      </c>
      <c r="D242" s="41">
        <v>-25.81</v>
      </c>
      <c r="E242" s="9">
        <v>-2.9876152046801199</v>
      </c>
      <c r="O242" s="9"/>
      <c r="P242" s="9"/>
    </row>
    <row r="243" spans="2:16" x14ac:dyDescent="0.25">
      <c r="B243" s="9">
        <v>-79.686999999999998</v>
      </c>
      <c r="C243" s="9">
        <v>1.6183039169036599</v>
      </c>
      <c r="D243" s="41">
        <v>-31.998000000000001</v>
      </c>
      <c r="E243" s="9">
        <v>-3.1199248063853999</v>
      </c>
      <c r="O243" s="9"/>
      <c r="P243" s="9"/>
    </row>
    <row r="244" spans="2:16" x14ac:dyDescent="0.25">
      <c r="B244" s="9">
        <v>-74.350000000000094</v>
      </c>
      <c r="C244" s="9">
        <v>0.88517467744586498</v>
      </c>
      <c r="D244" s="41">
        <v>-24.626000000000001</v>
      </c>
      <c r="E244" s="9">
        <v>-0.99986513011051903</v>
      </c>
      <c r="O244" s="9"/>
      <c r="P244" s="9"/>
    </row>
    <row r="245" spans="2:16" x14ac:dyDescent="0.25">
      <c r="B245" s="9">
        <v>-74.347999999999999</v>
      </c>
      <c r="C245" s="9">
        <v>0.95387967479646296</v>
      </c>
      <c r="D245" s="41">
        <v>-25.047000000000001</v>
      </c>
      <c r="E245" s="9">
        <v>-0.61082391280936998</v>
      </c>
      <c r="O245" s="9"/>
      <c r="P245" s="9"/>
    </row>
    <row r="246" spans="2:16" x14ac:dyDescent="0.25">
      <c r="B246" s="9">
        <v>-86.033000000000001</v>
      </c>
      <c r="C246" s="9">
        <v>2.0216943939426302</v>
      </c>
      <c r="D246" s="41">
        <v>-29.545999999999999</v>
      </c>
      <c r="E246" s="9">
        <v>-1.5357328526735901</v>
      </c>
      <c r="O246" s="9"/>
      <c r="P246" s="9"/>
    </row>
    <row r="247" spans="2:16" x14ac:dyDescent="0.25">
      <c r="B247" s="9">
        <v>-64.057000000000102</v>
      </c>
      <c r="C247" s="9">
        <v>2.1491125300329701</v>
      </c>
      <c r="D247" s="41">
        <v>-17.116</v>
      </c>
      <c r="E247" s="9">
        <v>-0.95155439207816295</v>
      </c>
      <c r="O247" s="9"/>
      <c r="P247" s="9"/>
    </row>
    <row r="248" spans="2:16" x14ac:dyDescent="0.25">
      <c r="B248" s="9">
        <v>-66.258999999999901</v>
      </c>
      <c r="C248" s="9">
        <v>1.30200331580797</v>
      </c>
      <c r="D248" s="41">
        <v>-22.265000000000001</v>
      </c>
      <c r="E248" s="9">
        <v>3.6981065519826703E-2</v>
      </c>
      <c r="O248" s="9"/>
      <c r="P248" s="9"/>
    </row>
    <row r="249" spans="2:16" x14ac:dyDescent="0.25">
      <c r="B249" s="9">
        <v>-63.7439999999999</v>
      </c>
      <c r="C249" s="9">
        <v>1.7317299481739801</v>
      </c>
      <c r="D249" s="41">
        <v>-20.268999999999998</v>
      </c>
      <c r="E249" s="9">
        <v>-0.44035916769800099</v>
      </c>
      <c r="O249" s="9"/>
      <c r="P249" s="9"/>
    </row>
    <row r="250" spans="2:16" x14ac:dyDescent="0.25">
      <c r="B250" s="9">
        <v>-55.841000000000101</v>
      </c>
      <c r="C250" s="9">
        <v>1.3785214503673899</v>
      </c>
      <c r="D250" s="41">
        <v>-9.5589999999999993</v>
      </c>
      <c r="E250" s="9">
        <v>-0.74772707488589896</v>
      </c>
      <c r="O250" s="9"/>
      <c r="P250" s="9"/>
    </row>
    <row r="251" spans="2:16" x14ac:dyDescent="0.25">
      <c r="B251" s="9">
        <v>-58.9729999999999</v>
      </c>
      <c r="C251" s="9">
        <v>2.8523925766028499</v>
      </c>
      <c r="D251" s="41">
        <v>-20.954000000000001</v>
      </c>
      <c r="E251" s="9">
        <v>0.54146840432878796</v>
      </c>
      <c r="O251" s="9"/>
      <c r="P251" s="9"/>
    </row>
    <row r="252" spans="2:16" x14ac:dyDescent="0.25">
      <c r="B252" s="9">
        <v>-47.02</v>
      </c>
      <c r="C252" s="9">
        <v>2.7173732916220898</v>
      </c>
      <c r="D252" s="41">
        <v>-16.742999999999999</v>
      </c>
      <c r="E252" s="9">
        <v>-2.29014055374002E-3</v>
      </c>
      <c r="O252" s="9"/>
      <c r="P252" s="9"/>
    </row>
    <row r="253" spans="2:16" x14ac:dyDescent="0.25">
      <c r="B253" s="9">
        <v>-50.082000000000001</v>
      </c>
      <c r="C253" s="9">
        <v>3.9600945341753602</v>
      </c>
      <c r="D253" s="41">
        <v>-16.62</v>
      </c>
      <c r="E253" s="9">
        <v>0.64100961924014299</v>
      </c>
      <c r="O253" s="9"/>
      <c r="P253" s="9"/>
    </row>
    <row r="254" spans="2:16" x14ac:dyDescent="0.25">
      <c r="B254" s="9">
        <v>-46.372999999999998</v>
      </c>
      <c r="C254" s="9">
        <v>4.1257908307910203</v>
      </c>
      <c r="D254" s="41">
        <v>-8.1389999999999798</v>
      </c>
      <c r="E254" s="9">
        <v>2.2608148230413598</v>
      </c>
      <c r="O254" s="9"/>
      <c r="P254" s="9"/>
    </row>
    <row r="255" spans="2:16" x14ac:dyDescent="0.25">
      <c r="B255" s="9">
        <v>-64.429999999999893</v>
      </c>
      <c r="C255" s="9">
        <v>3.8960546123139301</v>
      </c>
      <c r="D255" s="41">
        <v>-14.956</v>
      </c>
      <c r="E255" s="9">
        <v>1.5460923394672801</v>
      </c>
      <c r="O255" s="9"/>
      <c r="P255" s="9"/>
    </row>
    <row r="256" spans="2:16" x14ac:dyDescent="0.25">
      <c r="B256" s="9">
        <v>-58.869</v>
      </c>
      <c r="C256" s="9">
        <v>3.59278815225117</v>
      </c>
      <c r="D256" s="41">
        <v>-15.622</v>
      </c>
      <c r="E256" s="9">
        <v>2.6652180123363101</v>
      </c>
      <c r="O256" s="9"/>
      <c r="P256" s="9"/>
    </row>
    <row r="257" spans="2:16" x14ac:dyDescent="0.25">
      <c r="B257" s="9">
        <v>-55.927999999999898</v>
      </c>
      <c r="C257" s="9">
        <v>2.7026865393835302</v>
      </c>
      <c r="D257" s="41">
        <v>-15.989000000000001</v>
      </c>
      <c r="E257" s="9">
        <v>2.4790179565497699</v>
      </c>
      <c r="O257" s="9"/>
      <c r="P257" s="9"/>
    </row>
    <row r="258" spans="2:16" x14ac:dyDescent="0.25">
      <c r="B258" s="9">
        <v>-57.313000000000002</v>
      </c>
      <c r="C258" s="9">
        <v>2.2190518842817202</v>
      </c>
      <c r="D258" s="41">
        <v>-21.242999999999999</v>
      </c>
      <c r="E258" s="9">
        <v>2.0156207584880002</v>
      </c>
      <c r="O258" s="9"/>
      <c r="P258" s="9"/>
    </row>
    <row r="259" spans="2:16" x14ac:dyDescent="0.25">
      <c r="B259" s="9">
        <v>-47.036000000000101</v>
      </c>
      <c r="C259" s="9">
        <v>2.7659507290093699</v>
      </c>
      <c r="D259" s="41">
        <v>-13.843</v>
      </c>
      <c r="E259" s="9">
        <v>3.3431600688588201</v>
      </c>
      <c r="O259" s="9"/>
      <c r="P259" s="9"/>
    </row>
    <row r="260" spans="2:16" x14ac:dyDescent="0.25">
      <c r="B260" s="9">
        <v>-63.51</v>
      </c>
      <c r="C260" s="9">
        <v>2.5205274121782799</v>
      </c>
      <c r="D260" s="41">
        <v>-27.99</v>
      </c>
      <c r="E260" s="9">
        <v>1.1370725856617301</v>
      </c>
      <c r="O260" s="9"/>
      <c r="P260" s="9"/>
    </row>
    <row r="261" spans="2:16" x14ac:dyDescent="0.25">
      <c r="B261" s="9">
        <v>-48.314999999999898</v>
      </c>
      <c r="C261" s="9">
        <v>3.9804279368596598</v>
      </c>
      <c r="D261" s="41">
        <v>-8.9580000000000002</v>
      </c>
      <c r="E261" s="9">
        <v>1.3865164615015</v>
      </c>
      <c r="O261" s="9"/>
      <c r="P261" s="9"/>
    </row>
    <row r="262" spans="2:16" x14ac:dyDescent="0.25">
      <c r="B262" s="9">
        <v>-29.149000000000001</v>
      </c>
      <c r="C262" s="9">
        <v>5.6365103390708997</v>
      </c>
      <c r="D262" s="41">
        <v>9.5530000000000292</v>
      </c>
      <c r="E262" s="9">
        <v>4.5944104180635801</v>
      </c>
      <c r="O262" s="9"/>
      <c r="P262" s="9"/>
    </row>
    <row r="263" spans="2:16" x14ac:dyDescent="0.25">
      <c r="B263" s="9">
        <v>-32.976999999999897</v>
      </c>
      <c r="C263" s="9">
        <v>5.9959722160656499</v>
      </c>
      <c r="D263" s="41">
        <v>5.6270000000000104</v>
      </c>
      <c r="E263" s="9">
        <v>5.7834101273560998</v>
      </c>
      <c r="O263" s="9"/>
      <c r="P263" s="9"/>
    </row>
    <row r="264" spans="2:16" x14ac:dyDescent="0.25">
      <c r="B264" s="9">
        <v>-21.766999999999999</v>
      </c>
      <c r="C264" s="9">
        <v>6.5796436383487098</v>
      </c>
      <c r="D264" s="41">
        <v>11.624000000000001</v>
      </c>
      <c r="E264" s="9">
        <v>6.3329371236529104</v>
      </c>
      <c r="O264" s="9"/>
      <c r="P264" s="9"/>
    </row>
    <row r="265" spans="2:16" x14ac:dyDescent="0.25">
      <c r="B265" s="9">
        <v>-6.8950000000000999</v>
      </c>
      <c r="C265" s="9">
        <v>6.5753702017996396</v>
      </c>
      <c r="D265" s="41">
        <v>12.281000000000001</v>
      </c>
      <c r="E265" s="9">
        <v>8.0174467325304697</v>
      </c>
      <c r="O265" s="9"/>
      <c r="P265" s="9"/>
    </row>
    <row r="266" spans="2:16" x14ac:dyDescent="0.25">
      <c r="B266" s="9">
        <v>-11.030999999999899</v>
      </c>
      <c r="C266" s="9">
        <v>7.1947019093342801</v>
      </c>
      <c r="D266" s="41">
        <v>21.818999999999999</v>
      </c>
      <c r="E266" s="9">
        <v>9.5887953261190901</v>
      </c>
      <c r="O266" s="9"/>
      <c r="P266" s="9"/>
    </row>
    <row r="267" spans="2:16" x14ac:dyDescent="0.25">
      <c r="B267" s="9">
        <v>-15.423</v>
      </c>
      <c r="C267" s="9">
        <v>6.8920312019389902</v>
      </c>
      <c r="D267" s="41">
        <v>20.792000000000002</v>
      </c>
      <c r="E267" s="9">
        <v>8.5606533746325901</v>
      </c>
      <c r="O267" s="9"/>
      <c r="P267" s="9"/>
    </row>
    <row r="268" spans="2:16" x14ac:dyDescent="0.25">
      <c r="B268" s="9">
        <v>-21.120999999999999</v>
      </c>
      <c r="C268" s="9">
        <v>6.5472182950501301</v>
      </c>
      <c r="D268" s="41">
        <v>13.646000000000001</v>
      </c>
      <c r="E268" s="9">
        <v>8.6198982179067603</v>
      </c>
      <c r="O268" s="9"/>
      <c r="P268" s="9"/>
    </row>
    <row r="269" spans="2:16" x14ac:dyDescent="0.25">
      <c r="B269" s="9">
        <v>-33.536999999999999</v>
      </c>
      <c r="C269" s="9">
        <v>6.6773722970204501</v>
      </c>
      <c r="D269" s="41">
        <v>-3.4130000000000398</v>
      </c>
      <c r="E269" s="9">
        <v>7.7922817641032998</v>
      </c>
      <c r="O269" s="9"/>
      <c r="P269" s="9"/>
    </row>
    <row r="270" spans="2:16" x14ac:dyDescent="0.25">
      <c r="B270" s="9">
        <v>-21.972000000000001</v>
      </c>
      <c r="C270" s="9">
        <v>7.3225994227507902</v>
      </c>
      <c r="D270" s="41">
        <v>4.5529999999999697</v>
      </c>
      <c r="E270" s="9">
        <v>8.1265982760573596</v>
      </c>
      <c r="O270" s="9"/>
      <c r="P270" s="9"/>
    </row>
    <row r="271" spans="2:16" x14ac:dyDescent="0.25">
      <c r="B271" s="9">
        <v>-30.281999999999901</v>
      </c>
      <c r="C271" s="9">
        <v>8.7315665654114891</v>
      </c>
      <c r="D271" s="41">
        <v>-0.56200000000001205</v>
      </c>
      <c r="E271" s="9">
        <v>8.5459888567480196</v>
      </c>
      <c r="O271" s="9"/>
      <c r="P271" s="9"/>
    </row>
    <row r="272" spans="2:16" x14ac:dyDescent="0.25">
      <c r="B272" s="9">
        <v>-34.279000000000003</v>
      </c>
      <c r="C272" s="9">
        <v>8.4576511066817908</v>
      </c>
      <c r="D272" s="41">
        <v>-6.8239999999999599</v>
      </c>
      <c r="E272" s="9">
        <v>9.1025564215013492</v>
      </c>
      <c r="O272" s="9"/>
      <c r="P272" s="9"/>
    </row>
    <row r="273" spans="2:16" x14ac:dyDescent="0.25">
      <c r="B273" s="9">
        <v>-39.427</v>
      </c>
      <c r="C273" s="9">
        <v>8.2460855549915397</v>
      </c>
      <c r="D273" s="41">
        <v>-21.623000000000001</v>
      </c>
      <c r="E273" s="9">
        <v>9.1546276283168204</v>
      </c>
      <c r="O273" s="9"/>
      <c r="P273" s="9"/>
    </row>
    <row r="274" spans="2:16" x14ac:dyDescent="0.25">
      <c r="B274" s="9">
        <v>-49.923999999999999</v>
      </c>
      <c r="C274" s="9">
        <v>9.5570769140114802</v>
      </c>
      <c r="D274" s="41">
        <v>-22.879000000000001</v>
      </c>
      <c r="E274" s="9">
        <v>11.5478843834166</v>
      </c>
      <c r="O274" s="9"/>
      <c r="P274" s="9"/>
    </row>
    <row r="275" spans="2:16" x14ac:dyDescent="0.25">
      <c r="B275" s="9">
        <v>-67.822999999999993</v>
      </c>
      <c r="C275" s="9">
        <v>9.3668319961981705</v>
      </c>
      <c r="D275" s="41">
        <v>-35.479999999999997</v>
      </c>
      <c r="E275" s="9">
        <v>11.2526176017195</v>
      </c>
      <c r="O275" s="9"/>
      <c r="P275" s="9"/>
    </row>
    <row r="276" spans="2:16" x14ac:dyDescent="0.25">
      <c r="B276" s="9">
        <v>-71.978999999999999</v>
      </c>
      <c r="C276" s="9">
        <v>7.0318312226403696</v>
      </c>
      <c r="D276" s="41">
        <v>-40.723999999999997</v>
      </c>
      <c r="E276" s="9">
        <v>9.9634336501472003</v>
      </c>
      <c r="O276" s="9"/>
      <c r="P276" s="9"/>
    </row>
    <row r="277" spans="2:16" x14ac:dyDescent="0.25">
      <c r="B277" s="9">
        <v>-76.939999999999898</v>
      </c>
      <c r="C277" s="9">
        <v>9.1183890452370004</v>
      </c>
      <c r="D277" s="41">
        <v>-30.245999999999999</v>
      </c>
      <c r="E277" s="9">
        <v>13.3670714573982</v>
      </c>
      <c r="O277" s="9"/>
      <c r="P277" s="9"/>
    </row>
    <row r="278" spans="2:16" x14ac:dyDescent="0.25">
      <c r="B278" s="9">
        <v>-70.174000000000007</v>
      </c>
      <c r="C278" s="9">
        <v>8.9702021871996909</v>
      </c>
      <c r="D278" s="41">
        <v>-29.459</v>
      </c>
      <c r="E278" s="9">
        <v>12.5186949154708</v>
      </c>
      <c r="O278" s="9"/>
      <c r="P278" s="9"/>
    </row>
    <row r="279" spans="2:16" x14ac:dyDescent="0.25">
      <c r="B279" s="9">
        <v>-63.820999999999998</v>
      </c>
      <c r="C279" s="9">
        <v>6.4926870122333096</v>
      </c>
      <c r="D279" s="41">
        <v>-36.734000000000002</v>
      </c>
      <c r="E279" s="9">
        <v>11.0042033619045</v>
      </c>
      <c r="O279" s="9"/>
      <c r="P279" s="9"/>
    </row>
    <row r="280" spans="2:16" x14ac:dyDescent="0.25">
      <c r="B280" s="9">
        <v>-67.639999999999901</v>
      </c>
      <c r="C280" s="9">
        <v>6.0763789513546502</v>
      </c>
      <c r="D280" s="41">
        <v>-44.536000000000001</v>
      </c>
      <c r="E280" s="9">
        <v>9.4282818580844694</v>
      </c>
      <c r="O280" s="9"/>
      <c r="P280" s="9"/>
    </row>
    <row r="281" spans="2:16" x14ac:dyDescent="0.25">
      <c r="B281" s="9">
        <v>-63.875999999999998</v>
      </c>
      <c r="C281" s="9">
        <v>6.4965331679220899</v>
      </c>
      <c r="D281" s="41">
        <v>-45.244999999999997</v>
      </c>
      <c r="E281" s="9">
        <v>10.5973720204516</v>
      </c>
      <c r="O281" s="9"/>
      <c r="P281" s="9"/>
    </row>
    <row r="282" spans="2:16" x14ac:dyDescent="0.25">
      <c r="B282" s="9">
        <v>-67.72</v>
      </c>
      <c r="C282" s="9">
        <v>6.9881056789275</v>
      </c>
      <c r="D282" s="41">
        <v>-41.521999999999998</v>
      </c>
      <c r="E282" s="9">
        <v>11.4015908977014</v>
      </c>
      <c r="O282" s="9"/>
      <c r="P282" s="9"/>
    </row>
    <row r="283" spans="2:16" x14ac:dyDescent="0.25">
      <c r="B283" s="9">
        <v>-80.986999999999995</v>
      </c>
      <c r="C283" s="9">
        <v>7.0349910456741798</v>
      </c>
      <c r="D283" s="41">
        <v>-48.308</v>
      </c>
      <c r="E283" s="9">
        <v>10.064958524979501</v>
      </c>
      <c r="O283" s="9"/>
      <c r="P283" s="9"/>
    </row>
    <row r="284" spans="2:16" x14ac:dyDescent="0.25">
      <c r="B284" s="9">
        <v>-81.978999999999999</v>
      </c>
      <c r="C284" s="9">
        <v>6.4388555648982901</v>
      </c>
      <c r="D284" s="41">
        <v>-49.5489999999999</v>
      </c>
      <c r="E284" s="9">
        <v>8.8371109179171796</v>
      </c>
      <c r="O284" s="9"/>
      <c r="P284" s="9"/>
    </row>
    <row r="285" spans="2:16" x14ac:dyDescent="0.25">
      <c r="B285" s="9">
        <v>-74.691000000000003</v>
      </c>
      <c r="C285" s="9">
        <v>6.6073674158364</v>
      </c>
      <c r="D285" s="41">
        <v>-52.356000000000002</v>
      </c>
      <c r="E285" s="9">
        <v>8.8795866210269008</v>
      </c>
      <c r="O285" s="9"/>
      <c r="P285" s="9"/>
    </row>
    <row r="286" spans="2:16" x14ac:dyDescent="0.25">
      <c r="B286" s="9">
        <v>-80.665000000000006</v>
      </c>
      <c r="C286" s="9">
        <v>6.2171651852385299</v>
      </c>
      <c r="D286" s="41">
        <v>-56.475000000000001</v>
      </c>
      <c r="E286" s="9">
        <v>8.8923820309339305</v>
      </c>
      <c r="O286" s="9"/>
      <c r="P286" s="9"/>
    </row>
    <row r="287" spans="2:16" x14ac:dyDescent="0.25">
      <c r="B287" s="9">
        <v>-75.983999999999895</v>
      </c>
      <c r="C287" s="9">
        <v>4.5375201897044901</v>
      </c>
      <c r="D287" s="41">
        <v>-61.656999999999996</v>
      </c>
      <c r="E287" s="9">
        <v>7.7890635193614104</v>
      </c>
      <c r="O287" s="9"/>
      <c r="P287" s="9"/>
    </row>
    <row r="288" spans="2:16" x14ac:dyDescent="0.25">
      <c r="B288" s="9">
        <v>-84.370000000000104</v>
      </c>
      <c r="C288" s="9">
        <v>2.8146076283618999</v>
      </c>
      <c r="D288" s="41">
        <v>-66.596999999999994</v>
      </c>
      <c r="E288" s="9">
        <v>4.8222805727577098</v>
      </c>
      <c r="O288" s="9"/>
      <c r="P288" s="9"/>
    </row>
    <row r="289" spans="2:16" x14ac:dyDescent="0.25">
      <c r="B289" s="9">
        <v>-71.174000000000007</v>
      </c>
      <c r="C289" s="9">
        <v>1.78237057684559</v>
      </c>
      <c r="D289" s="41">
        <v>-62.912999999999997</v>
      </c>
      <c r="E289" s="9">
        <v>4.6222708308896099</v>
      </c>
      <c r="O289" s="9"/>
      <c r="P289" s="9"/>
    </row>
    <row r="290" spans="2:16" x14ac:dyDescent="0.25">
      <c r="B290" s="9">
        <v>-58.78</v>
      </c>
      <c r="C290" s="9">
        <v>0.163652798517811</v>
      </c>
      <c r="D290" s="41">
        <v>-76.59</v>
      </c>
      <c r="E290" s="9">
        <v>3.4041853472472399</v>
      </c>
      <c r="O290" s="9"/>
      <c r="P290" s="9"/>
    </row>
    <row r="291" spans="2:16" x14ac:dyDescent="0.25">
      <c r="B291" s="9">
        <v>-40.706000000000003</v>
      </c>
      <c r="C291" s="9">
        <v>7.1435533956011293E-2</v>
      </c>
      <c r="D291" s="41">
        <v>-61.44</v>
      </c>
      <c r="E291" s="9">
        <v>3.1719404109566902</v>
      </c>
      <c r="O291" s="9"/>
      <c r="P291" s="9"/>
    </row>
    <row r="292" spans="2:16" x14ac:dyDescent="0.25">
      <c r="B292" s="9">
        <v>-43.8320000000001</v>
      </c>
      <c r="C292" s="9">
        <v>-0.20535628163782699</v>
      </c>
      <c r="D292" s="41">
        <v>-63.344000000000001</v>
      </c>
      <c r="E292" s="9">
        <v>3.2597279949954001</v>
      </c>
      <c r="O292" s="9"/>
      <c r="P292" s="9"/>
    </row>
    <row r="293" spans="2:16" x14ac:dyDescent="0.25">
      <c r="B293" s="9">
        <v>-34.807000000000002</v>
      </c>
      <c r="C293" s="9">
        <v>-0.204368697690751</v>
      </c>
      <c r="D293" s="41">
        <v>-59.061999999999998</v>
      </c>
      <c r="E293" s="9">
        <v>3.7532079301874202</v>
      </c>
      <c r="O293" s="9"/>
      <c r="P293" s="9"/>
    </row>
    <row r="294" spans="2:16" x14ac:dyDescent="0.25">
      <c r="B294" s="9">
        <v>-7.2919999999999696</v>
      </c>
      <c r="C294" s="9">
        <v>-1.56032631558671</v>
      </c>
      <c r="D294" s="41">
        <v>-62.579000000000001</v>
      </c>
      <c r="E294" s="9">
        <v>1.29814597992546</v>
      </c>
      <c r="O294" s="9"/>
      <c r="P294" s="9"/>
    </row>
    <row r="295" spans="2:16" x14ac:dyDescent="0.25">
      <c r="B295" s="9">
        <v>-9.3929999999999705</v>
      </c>
      <c r="C295" s="9">
        <v>-1.28908238670181</v>
      </c>
      <c r="D295" s="41">
        <v>-57.83</v>
      </c>
      <c r="E295" s="9">
        <v>2.2740235926413601</v>
      </c>
      <c r="O295" s="9"/>
      <c r="P295" s="9"/>
    </row>
    <row r="296" spans="2:16" x14ac:dyDescent="0.25">
      <c r="B296" s="9">
        <v>-4.69500000000005</v>
      </c>
      <c r="C296" s="9">
        <v>-2.9145323408156001</v>
      </c>
      <c r="D296" s="41">
        <v>-59.476999999999997</v>
      </c>
      <c r="E296" s="9">
        <v>1.60838060283585</v>
      </c>
      <c r="O296" s="9"/>
      <c r="P296" s="9"/>
    </row>
    <row r="297" spans="2:16" x14ac:dyDescent="0.25">
      <c r="B297" s="9">
        <v>-11.308</v>
      </c>
      <c r="C297" s="9">
        <v>-3.6537094829241501</v>
      </c>
      <c r="D297" s="41">
        <v>-59.643000000000001</v>
      </c>
      <c r="E297" s="9">
        <v>0.45946940402025099</v>
      </c>
      <c r="O297" s="9"/>
      <c r="P297" s="9"/>
    </row>
    <row r="298" spans="2:16" x14ac:dyDescent="0.25">
      <c r="B298" s="9">
        <v>-7.1390000000000704</v>
      </c>
      <c r="C298" s="9">
        <v>-3.5672061340360699</v>
      </c>
      <c r="D298" s="41">
        <v>-58.24</v>
      </c>
      <c r="E298" s="9">
        <v>-1.1257696489523601</v>
      </c>
      <c r="O298" s="9"/>
      <c r="P298" s="9"/>
    </row>
    <row r="299" spans="2:16" x14ac:dyDescent="0.25">
      <c r="B299" s="9">
        <v>-10.3160000000001</v>
      </c>
      <c r="C299" s="9">
        <v>-4.0583002553037</v>
      </c>
      <c r="D299" s="41">
        <v>-63.505000000000003</v>
      </c>
      <c r="E299" s="9">
        <v>-1.9391579222426401</v>
      </c>
      <c r="O299" s="9"/>
      <c r="P299" s="9"/>
    </row>
    <row r="300" spans="2:16" x14ac:dyDescent="0.25">
      <c r="B300" s="9">
        <v>-26.513000000000002</v>
      </c>
      <c r="C300" s="9">
        <v>-2.91658253300682</v>
      </c>
      <c r="D300" s="41">
        <v>-67.292000000000002</v>
      </c>
      <c r="E300" s="9">
        <v>-1.38715301857597</v>
      </c>
      <c r="O300" s="9"/>
      <c r="P300" s="9"/>
    </row>
    <row r="301" spans="2:16" x14ac:dyDescent="0.25">
      <c r="B301" s="9">
        <v>-27.750000000000099</v>
      </c>
      <c r="C301" s="9">
        <v>-3.2266461469841601</v>
      </c>
      <c r="D301" s="41">
        <v>-62.353999999999999</v>
      </c>
      <c r="E301" s="9">
        <v>-1.57483628778046</v>
      </c>
      <c r="O301" s="9"/>
      <c r="P301" s="9"/>
    </row>
    <row r="302" spans="2:16" x14ac:dyDescent="0.25">
      <c r="B302" s="9">
        <v>-11.103999999999999</v>
      </c>
      <c r="C302" s="9">
        <v>-4.7491653314334501</v>
      </c>
      <c r="D302" s="41">
        <v>-59.985999999999997</v>
      </c>
      <c r="E302" s="9">
        <v>-2.2449221432916802</v>
      </c>
      <c r="O302" s="9"/>
      <c r="P302" s="9"/>
    </row>
    <row r="303" spans="2:16" x14ac:dyDescent="0.25">
      <c r="B303" s="9">
        <v>4.2130000000000196</v>
      </c>
      <c r="C303" s="9">
        <v>-6.7014720868054303</v>
      </c>
      <c r="D303" s="41">
        <v>-57.033999999999999</v>
      </c>
      <c r="E303" s="9">
        <v>-2.8886754469412099</v>
      </c>
      <c r="O303" s="9"/>
      <c r="P303" s="9"/>
    </row>
    <row r="304" spans="2:16" x14ac:dyDescent="0.25">
      <c r="B304" s="9">
        <v>5.2629999999999804</v>
      </c>
      <c r="C304" s="9">
        <v>-6.7374155610249096</v>
      </c>
      <c r="D304" s="41">
        <v>-58.902000000000001</v>
      </c>
      <c r="E304" s="9">
        <v>-3.9807035445914098</v>
      </c>
      <c r="O304" s="9"/>
      <c r="P304" s="9"/>
    </row>
    <row r="305" spans="2:16" x14ac:dyDescent="0.25">
      <c r="B305" s="9">
        <v>-2.298</v>
      </c>
      <c r="C305" s="9">
        <v>-7.0119520587466297</v>
      </c>
      <c r="D305" s="41">
        <v>-56.134999999999998</v>
      </c>
      <c r="E305" s="9">
        <v>-2.24519645564409</v>
      </c>
      <c r="O305" s="9"/>
      <c r="P305" s="9"/>
    </row>
    <row r="306" spans="2:16" x14ac:dyDescent="0.25">
      <c r="B306" s="9">
        <v>5.7509999999999799</v>
      </c>
      <c r="C306" s="9">
        <v>-6.9526606656741103</v>
      </c>
      <c r="D306" s="41">
        <v>-61.378999999999998</v>
      </c>
      <c r="E306" s="9">
        <v>-2.0686197206382602</v>
      </c>
      <c r="O306" s="9"/>
      <c r="P306" s="9"/>
    </row>
    <row r="307" spans="2:16" x14ac:dyDescent="0.25">
      <c r="B307" s="9">
        <v>2.1379999999999799</v>
      </c>
      <c r="C307" s="9">
        <v>-5.2785075624991897</v>
      </c>
      <c r="D307" s="41">
        <v>-59.395000000000003</v>
      </c>
      <c r="E307" s="9">
        <v>-0.95783721757134799</v>
      </c>
      <c r="O307" s="9"/>
      <c r="P307" s="9"/>
    </row>
    <row r="308" spans="2:16" x14ac:dyDescent="0.25">
      <c r="B308" s="9">
        <v>-14.587</v>
      </c>
      <c r="C308" s="9">
        <v>-4.3945446381014701</v>
      </c>
      <c r="D308" s="41">
        <v>-63.64</v>
      </c>
      <c r="E308" s="9">
        <v>7.55963558928687E-2</v>
      </c>
      <c r="O308" s="9"/>
      <c r="P308" s="9"/>
    </row>
    <row r="309" spans="2:16" x14ac:dyDescent="0.25">
      <c r="B309" s="9">
        <v>-24.6009999999999</v>
      </c>
      <c r="C309" s="9">
        <v>-4.9788152185136498</v>
      </c>
      <c r="D309" s="41">
        <v>-64.509</v>
      </c>
      <c r="E309" s="9">
        <v>-1.893829240588</v>
      </c>
      <c r="O309" s="9"/>
      <c r="P309" s="9"/>
    </row>
    <row r="310" spans="2:16" x14ac:dyDescent="0.25">
      <c r="B310" s="9">
        <v>-23.713000000000001</v>
      </c>
      <c r="C310" s="9">
        <v>-5.7147189170804502</v>
      </c>
      <c r="D310" s="41">
        <v>-64.337000000000003</v>
      </c>
      <c r="E310" s="9">
        <v>-2.0233276797928701</v>
      </c>
      <c r="O310" s="9"/>
      <c r="P310" s="9"/>
    </row>
    <row r="311" spans="2:16" x14ac:dyDescent="0.25">
      <c r="B311" s="9">
        <v>-25.393000000000001</v>
      </c>
      <c r="C311" s="9">
        <v>-3.9121658312426599</v>
      </c>
      <c r="D311" s="41">
        <v>-52.073</v>
      </c>
      <c r="E311" s="9">
        <v>0.29612676702707502</v>
      </c>
      <c r="O311" s="9"/>
      <c r="P311" s="9"/>
    </row>
    <row r="312" spans="2:16" x14ac:dyDescent="0.25">
      <c r="B312" s="9">
        <v>-39.802000000000099</v>
      </c>
      <c r="C312" s="9">
        <v>-4.5662135340944099</v>
      </c>
      <c r="D312" s="41">
        <v>-60.41</v>
      </c>
      <c r="E312" s="9">
        <v>-0.71771085211320296</v>
      </c>
      <c r="O312" s="9"/>
      <c r="P312" s="9"/>
    </row>
    <row r="313" spans="2:16" x14ac:dyDescent="0.25">
      <c r="B313" s="9">
        <v>-25.117999999999899</v>
      </c>
      <c r="C313" s="9">
        <v>-5.4317858707218303</v>
      </c>
      <c r="D313" s="41">
        <v>-52.247999999999998</v>
      </c>
      <c r="E313" s="9">
        <v>-1.6359151986073599</v>
      </c>
      <c r="O313" s="9"/>
      <c r="P313" s="9"/>
    </row>
    <row r="314" spans="2:16" x14ac:dyDescent="0.25">
      <c r="B314" s="9">
        <v>-50.642000000000102</v>
      </c>
      <c r="C314" s="9">
        <v>-5.3706542181065897</v>
      </c>
      <c r="D314" s="41">
        <v>-67.393999999999906</v>
      </c>
      <c r="E314" s="9">
        <v>-2.0426578267604101</v>
      </c>
      <c r="O314" s="9"/>
      <c r="P314" s="9"/>
    </row>
    <row r="315" spans="2:16" x14ac:dyDescent="0.25">
      <c r="B315" s="9">
        <v>-47.051000000000002</v>
      </c>
      <c r="C315" s="9">
        <v>-6.3489164385577297</v>
      </c>
      <c r="D315" s="41">
        <v>-61.381999999999998</v>
      </c>
      <c r="E315" s="9">
        <v>-3.4622387498789302</v>
      </c>
      <c r="O315" s="9"/>
      <c r="P315" s="9"/>
    </row>
    <row r="316" spans="2:16" x14ac:dyDescent="0.25">
      <c r="B316" s="9">
        <v>-33.342000000000098</v>
      </c>
      <c r="C316" s="9">
        <v>-6.4341145792966703</v>
      </c>
      <c r="D316" s="41">
        <v>-45.293000000000099</v>
      </c>
      <c r="E316" s="9">
        <v>-3.1512021117559699</v>
      </c>
      <c r="O316" s="9"/>
      <c r="P316" s="9"/>
    </row>
    <row r="317" spans="2:16" x14ac:dyDescent="0.25">
      <c r="B317" s="9">
        <v>-33.016000000000098</v>
      </c>
      <c r="C317" s="9">
        <v>-5.8299569326509904</v>
      </c>
      <c r="D317" s="41">
        <v>-44.825000000000003</v>
      </c>
      <c r="E317" s="9">
        <v>-2.1433304537905902</v>
      </c>
      <c r="O317" s="9"/>
      <c r="P317" s="9"/>
    </row>
    <row r="318" spans="2:16" x14ac:dyDescent="0.25">
      <c r="B318" s="9">
        <v>-32.4969999999999</v>
      </c>
      <c r="C318" s="9">
        <v>-5.5687366092518698</v>
      </c>
      <c r="D318" s="41">
        <v>-43.679000000000002</v>
      </c>
      <c r="E318" s="9">
        <v>-3.0784854036251801</v>
      </c>
      <c r="O318" s="9"/>
      <c r="P318" s="9"/>
    </row>
    <row r="319" spans="2:16" x14ac:dyDescent="0.25">
      <c r="B319" s="9">
        <v>-5.7370000000000196</v>
      </c>
      <c r="C319" s="9">
        <v>-6.2409524658398601</v>
      </c>
      <c r="D319" s="41">
        <v>-27.704000000000001</v>
      </c>
      <c r="E319" s="9">
        <v>-2.7463141395029602</v>
      </c>
      <c r="O319" s="9"/>
      <c r="P319" s="9"/>
    </row>
    <row r="320" spans="2:16" x14ac:dyDescent="0.25">
      <c r="B320" s="9">
        <v>-16.431000000000001</v>
      </c>
      <c r="C320" s="9">
        <v>-7.4283988327363302</v>
      </c>
      <c r="D320" s="41">
        <v>-44.462000000000003</v>
      </c>
      <c r="E320" s="9">
        <v>-4.4396965738486598</v>
      </c>
      <c r="O320" s="9"/>
      <c r="P320" s="9"/>
    </row>
    <row r="321" spans="2:16" x14ac:dyDescent="0.25">
      <c r="B321" s="9">
        <v>-4.0350000000000801</v>
      </c>
      <c r="C321" s="9">
        <v>-7.7051126169729702</v>
      </c>
      <c r="D321" s="41">
        <v>-29.003</v>
      </c>
      <c r="E321" s="9">
        <v>-3.2547095349589998</v>
      </c>
      <c r="O321" s="9"/>
      <c r="P321" s="9"/>
    </row>
    <row r="322" spans="2:16" x14ac:dyDescent="0.25">
      <c r="B322" s="9">
        <v>4.1709999999999896</v>
      </c>
      <c r="C322" s="9">
        <v>-7.8929810601473704</v>
      </c>
      <c r="D322" s="41">
        <v>-20.634</v>
      </c>
      <c r="E322" s="9">
        <v>-3.89792694920133</v>
      </c>
      <c r="O322" s="9"/>
      <c r="P322" s="9"/>
    </row>
    <row r="323" spans="2:16" x14ac:dyDescent="0.25">
      <c r="B323" s="9">
        <v>8.7750000000000306</v>
      </c>
      <c r="C323" s="9">
        <v>-7.8800800205567798</v>
      </c>
      <c r="D323" s="41">
        <v>-5.2070000000000203</v>
      </c>
      <c r="E323" s="9">
        <v>-4.1964956031138998</v>
      </c>
      <c r="O323" s="9"/>
      <c r="P323" s="9"/>
    </row>
    <row r="324" spans="2:16" x14ac:dyDescent="0.25">
      <c r="B324" s="9">
        <v>10.126000000000101</v>
      </c>
      <c r="C324" s="9">
        <v>-7.9796922729182898</v>
      </c>
      <c r="D324" s="41">
        <v>-9.5950000000000006</v>
      </c>
      <c r="E324" s="9">
        <v>-4.9272420792973097</v>
      </c>
      <c r="O324" s="9"/>
      <c r="P324" s="9"/>
    </row>
    <row r="325" spans="2:16" x14ac:dyDescent="0.25">
      <c r="B325" s="9">
        <v>19.476999999999901</v>
      </c>
      <c r="C325" s="9">
        <v>-8.1219416095431498</v>
      </c>
      <c r="D325" s="41">
        <v>-5.0539999999999701</v>
      </c>
      <c r="E325" s="9">
        <v>-5.6981340752857603</v>
      </c>
      <c r="O325" s="9"/>
      <c r="P325" s="9"/>
    </row>
    <row r="326" spans="2:16" x14ac:dyDescent="0.25">
      <c r="B326" s="9">
        <v>13.83</v>
      </c>
      <c r="C326" s="9">
        <v>-6.6644991817101298</v>
      </c>
      <c r="D326" s="41">
        <v>-6.0510000000000197</v>
      </c>
      <c r="E326" s="9">
        <v>-5.0385617955336599</v>
      </c>
      <c r="O326" s="9"/>
      <c r="P326" s="9"/>
    </row>
    <row r="327" spans="2:16" x14ac:dyDescent="0.25">
      <c r="B327" s="9">
        <v>18.920000000000002</v>
      </c>
      <c r="C327" s="9">
        <v>-7.0702437494406301</v>
      </c>
      <c r="D327" s="41">
        <v>3.43599999999998</v>
      </c>
      <c r="E327" s="9">
        <v>-5.9303714853742502</v>
      </c>
      <c r="O327" s="9"/>
      <c r="P327" s="9"/>
    </row>
    <row r="328" spans="2:16" x14ac:dyDescent="0.25">
      <c r="B328" s="9">
        <v>23.552999999999901</v>
      </c>
      <c r="C328" s="9">
        <v>-6.9443733460037196</v>
      </c>
      <c r="D328" s="41">
        <v>8.5540000000000003</v>
      </c>
      <c r="E328" s="9">
        <v>-5.96652844807139</v>
      </c>
      <c r="O328" s="9"/>
      <c r="P328" s="9"/>
    </row>
    <row r="329" spans="2:16" x14ac:dyDescent="0.25">
      <c r="B329" s="9">
        <v>20.750000000000099</v>
      </c>
      <c r="C329" s="9">
        <v>-7.0317397951669101</v>
      </c>
      <c r="D329" s="41">
        <v>7.8850000000000504</v>
      </c>
      <c r="E329" s="9">
        <v>-6.8592962593238003</v>
      </c>
      <c r="O329" s="9"/>
      <c r="P329" s="9"/>
    </row>
    <row r="330" spans="2:16" x14ac:dyDescent="0.25">
      <c r="B330" s="9">
        <v>23.820999999999898</v>
      </c>
      <c r="C330" s="9">
        <v>-6.8452733244843804</v>
      </c>
      <c r="D330" s="41">
        <v>11.317</v>
      </c>
      <c r="E330" s="9">
        <v>-6.0770983025276104</v>
      </c>
      <c r="O330" s="9"/>
      <c r="P330" s="9"/>
    </row>
    <row r="331" spans="2:16" x14ac:dyDescent="0.25">
      <c r="B331" s="9">
        <v>9.5749999999999904</v>
      </c>
      <c r="C331" s="9">
        <v>-6.93152202904737</v>
      </c>
      <c r="D331" s="41">
        <v>5.9010000000000398</v>
      </c>
      <c r="E331" s="9">
        <v>-6.2522497297659898</v>
      </c>
      <c r="O331" s="9"/>
      <c r="P331" s="9"/>
    </row>
    <row r="332" spans="2:16" x14ac:dyDescent="0.25">
      <c r="B332" s="9">
        <v>20.253</v>
      </c>
      <c r="C332" s="9">
        <v>-7.9761293866395704</v>
      </c>
      <c r="D332" s="41">
        <v>10.476000000000001</v>
      </c>
      <c r="E332" s="9">
        <v>-7.5419103635347504</v>
      </c>
      <c r="O332" s="9"/>
      <c r="P332" s="9"/>
    </row>
    <row r="333" spans="2:16" x14ac:dyDescent="0.25">
      <c r="B333" s="9">
        <v>22.3580000000001</v>
      </c>
      <c r="C333" s="9">
        <v>-7.9859054802865304</v>
      </c>
      <c r="D333" s="41">
        <v>9.2520000000000397</v>
      </c>
      <c r="E333" s="9">
        <v>-6.6261218150112304</v>
      </c>
      <c r="O333" s="9"/>
      <c r="P333" s="9"/>
    </row>
    <row r="334" spans="2:16" x14ac:dyDescent="0.25">
      <c r="B334" s="9">
        <v>38.703000000000003</v>
      </c>
      <c r="C334" s="9">
        <v>-7.0800862017209196</v>
      </c>
      <c r="D334" s="41">
        <v>16.385000000000002</v>
      </c>
      <c r="E334" s="9">
        <v>-5.6597137576170597</v>
      </c>
      <c r="O334" s="9"/>
      <c r="P334" s="9"/>
    </row>
    <row r="335" spans="2:16" x14ac:dyDescent="0.25">
      <c r="B335" s="9">
        <v>41.31</v>
      </c>
      <c r="C335" s="9">
        <v>-8.1780604132707193</v>
      </c>
      <c r="D335" s="41">
        <v>24.172999999999998</v>
      </c>
      <c r="E335" s="9">
        <v>-6.5940915223032004</v>
      </c>
      <c r="O335" s="9"/>
      <c r="P335" s="9"/>
    </row>
    <row r="336" spans="2:16" x14ac:dyDescent="0.25">
      <c r="B336" s="9">
        <v>42.865000000000002</v>
      </c>
      <c r="C336" s="9">
        <v>-7.1008227955244001</v>
      </c>
      <c r="D336" s="41">
        <v>28.777000000000001</v>
      </c>
      <c r="E336" s="9">
        <v>-6.6829251838689299</v>
      </c>
      <c r="O336" s="9"/>
      <c r="P336" s="9"/>
    </row>
    <row r="337" spans="2:16" x14ac:dyDescent="0.25">
      <c r="B337" s="9">
        <v>32.386000000000003</v>
      </c>
      <c r="C337" s="9">
        <v>-5.3951993878162297</v>
      </c>
      <c r="D337" s="41">
        <v>23.657</v>
      </c>
      <c r="E337" s="9">
        <v>-4.5938504924080901</v>
      </c>
      <c r="O337" s="9"/>
      <c r="P337" s="9"/>
    </row>
    <row r="338" spans="2:16" x14ac:dyDescent="0.25">
      <c r="B338" s="9">
        <v>27.360000000000099</v>
      </c>
      <c r="C338" s="9">
        <v>-5.1351485871344504</v>
      </c>
      <c r="D338" s="41">
        <v>25.207000000000001</v>
      </c>
      <c r="E338" s="9">
        <v>-4.5601712842656896</v>
      </c>
      <c r="O338" s="9"/>
      <c r="P338" s="9"/>
    </row>
    <row r="339" spans="2:16" x14ac:dyDescent="0.25">
      <c r="B339" s="9">
        <v>34.183999999999997</v>
      </c>
      <c r="C339" s="9">
        <v>-5.5862581099736301</v>
      </c>
      <c r="D339" s="41">
        <v>28.614000000000001</v>
      </c>
      <c r="E339" s="9">
        <v>-4.9672832993135003</v>
      </c>
      <c r="O339" s="9"/>
      <c r="P339" s="9"/>
    </row>
    <row r="340" spans="2:16" x14ac:dyDescent="0.25">
      <c r="B340" s="9">
        <v>22.062000000000001</v>
      </c>
      <c r="C340" s="9">
        <v>-4.09789506500241</v>
      </c>
      <c r="D340" s="41">
        <v>29.21</v>
      </c>
      <c r="E340" s="9">
        <v>-3.55182222715489</v>
      </c>
      <c r="O340" s="9"/>
      <c r="P340" s="9"/>
    </row>
    <row r="341" spans="2:16" x14ac:dyDescent="0.25">
      <c r="B341" s="9">
        <v>17.059000000000001</v>
      </c>
      <c r="C341" s="9">
        <v>-4.4154168785165702</v>
      </c>
      <c r="D341" s="41">
        <v>24.971</v>
      </c>
      <c r="E341" s="9">
        <v>-2.5981103666809999</v>
      </c>
      <c r="O341" s="9"/>
      <c r="P341" s="9"/>
    </row>
    <row r="342" spans="2:16" x14ac:dyDescent="0.25">
      <c r="B342" s="9">
        <v>25.061000000000099</v>
      </c>
      <c r="C342" s="9">
        <v>-4.6745327689822203</v>
      </c>
      <c r="D342" s="41">
        <v>26.651</v>
      </c>
      <c r="E342" s="9">
        <v>-2.9510069679814399</v>
      </c>
      <c r="O342" s="9"/>
      <c r="P342" s="9"/>
    </row>
    <row r="343" spans="2:16" x14ac:dyDescent="0.25">
      <c r="B343" s="9">
        <v>17.727</v>
      </c>
      <c r="C343" s="9">
        <v>-4.1581179791756204</v>
      </c>
      <c r="D343" s="41">
        <v>27.515999999999998</v>
      </c>
      <c r="E343" s="9">
        <v>-3.40386969651968</v>
      </c>
      <c r="O343" s="9"/>
      <c r="P343" s="9"/>
    </row>
    <row r="344" spans="2:16" x14ac:dyDescent="0.25">
      <c r="B344" s="9">
        <v>16.045999999999999</v>
      </c>
      <c r="C344" s="9">
        <v>-3.6356102700146602</v>
      </c>
      <c r="D344" s="41">
        <v>48.036000000000001</v>
      </c>
      <c r="E344" s="9">
        <v>-2.2308463358986401</v>
      </c>
      <c r="O344" s="9"/>
      <c r="P344" s="9"/>
    </row>
    <row r="345" spans="2:16" x14ac:dyDescent="0.25">
      <c r="B345" s="9">
        <v>11.6319999999999</v>
      </c>
      <c r="C345" s="9">
        <v>-2.8926214638057401</v>
      </c>
      <c r="D345" s="41">
        <v>40.968000000000004</v>
      </c>
      <c r="E345" s="9">
        <v>-1.74500959199079</v>
      </c>
      <c r="O345" s="9"/>
      <c r="P345" s="9"/>
    </row>
    <row r="346" spans="2:16" x14ac:dyDescent="0.25">
      <c r="B346" s="9">
        <v>-0.58699999999998898</v>
      </c>
      <c r="C346" s="9">
        <v>-1.7994391188277199</v>
      </c>
      <c r="D346" s="41">
        <v>39.018999999999998</v>
      </c>
      <c r="E346" s="9">
        <v>-1.52625110812377</v>
      </c>
      <c r="O346" s="9"/>
      <c r="P346" s="9"/>
    </row>
    <row r="347" spans="2:16" x14ac:dyDescent="0.25">
      <c r="B347" s="9">
        <v>-8.8399999999999697</v>
      </c>
      <c r="C347" s="9">
        <v>-1.0841203080264701</v>
      </c>
      <c r="D347" s="41">
        <v>34.664999999999999</v>
      </c>
      <c r="E347" s="9">
        <v>-1.44399709840932</v>
      </c>
      <c r="O347" s="9"/>
      <c r="P347" s="9"/>
    </row>
    <row r="348" spans="2:16" x14ac:dyDescent="0.25">
      <c r="B348" s="9">
        <v>-7.9849999999999604</v>
      </c>
      <c r="C348" s="9">
        <v>-0.82614546031644398</v>
      </c>
      <c r="D348" s="41">
        <v>40.854999999999997</v>
      </c>
      <c r="E348" s="9">
        <v>-0.122395029664754</v>
      </c>
      <c r="O348" s="9"/>
      <c r="P348" s="9"/>
    </row>
    <row r="349" spans="2:16" x14ac:dyDescent="0.25">
      <c r="B349" s="9">
        <v>-14.983999999999901</v>
      </c>
      <c r="C349" s="9">
        <v>-0.59622085025550298</v>
      </c>
      <c r="D349" s="41">
        <v>37.856999999999999</v>
      </c>
      <c r="E349" s="9">
        <v>-0.97340702369015597</v>
      </c>
      <c r="O349" s="9"/>
      <c r="P349" s="9"/>
    </row>
    <row r="350" spans="2:16" x14ac:dyDescent="0.25">
      <c r="B350" s="9">
        <v>-17.32</v>
      </c>
      <c r="C350" s="9">
        <v>-1.08826280766612</v>
      </c>
      <c r="D350" s="41">
        <v>36.962000000000003</v>
      </c>
      <c r="E350" s="9">
        <v>-1.2784966726340701</v>
      </c>
      <c r="O350" s="9"/>
      <c r="P350" s="9"/>
    </row>
    <row r="351" spans="2:16" x14ac:dyDescent="0.25">
      <c r="B351" s="9">
        <v>-14.59</v>
      </c>
      <c r="C351" s="9">
        <v>-0.77417567981726099</v>
      </c>
      <c r="D351" s="41">
        <v>31.542000000000002</v>
      </c>
      <c r="E351" s="9">
        <v>-0.88657715737935805</v>
      </c>
      <c r="O351" s="9"/>
      <c r="P351" s="9"/>
    </row>
    <row r="352" spans="2:16" x14ac:dyDescent="0.25">
      <c r="B352" s="9">
        <v>-32.677</v>
      </c>
      <c r="C352" s="9">
        <v>-0.108500372641241</v>
      </c>
      <c r="D352" s="41">
        <v>22.738</v>
      </c>
      <c r="E352" s="9">
        <v>-1.1437839627929201</v>
      </c>
      <c r="O352" s="9"/>
      <c r="P352" s="9"/>
    </row>
    <row r="353" spans="2:16" x14ac:dyDescent="0.25">
      <c r="B353" s="9">
        <v>-26.074000000000002</v>
      </c>
      <c r="C353" s="9">
        <v>0.184870294557269</v>
      </c>
      <c r="D353" s="41">
        <v>35.582999999999998</v>
      </c>
      <c r="E353" s="9">
        <v>-0.81552576381460495</v>
      </c>
      <c r="O353" s="9"/>
      <c r="P353" s="9"/>
    </row>
    <row r="354" spans="2:16" x14ac:dyDescent="0.25">
      <c r="B354" s="9">
        <v>-31.997999999999902</v>
      </c>
      <c r="C354" s="9">
        <v>-1.4429014985102</v>
      </c>
      <c r="D354" s="41">
        <v>35.481000000000002</v>
      </c>
      <c r="E354" s="9">
        <v>-0.83809652147246505</v>
      </c>
      <c r="O354" s="9"/>
      <c r="P354" s="9"/>
    </row>
    <row r="355" spans="2:16" x14ac:dyDescent="0.25">
      <c r="B355" s="9">
        <v>4.81600000000003</v>
      </c>
      <c r="C355" s="9">
        <v>-0.94443342619299797</v>
      </c>
      <c r="D355" s="41">
        <v>48.280999999999999</v>
      </c>
      <c r="E355" s="9">
        <v>-1.96094729470521</v>
      </c>
      <c r="O355" s="9"/>
      <c r="P355" s="9"/>
    </row>
    <row r="356" spans="2:16" x14ac:dyDescent="0.25">
      <c r="B356" s="9">
        <v>8.8820000000000601</v>
      </c>
      <c r="C356" s="9">
        <v>-1.22150699976702</v>
      </c>
      <c r="D356" s="41">
        <v>61.984000000000002</v>
      </c>
      <c r="E356" s="9">
        <v>-1.8237133939258601</v>
      </c>
      <c r="O356" s="9"/>
      <c r="P356" s="9"/>
    </row>
    <row r="357" spans="2:16" x14ac:dyDescent="0.25">
      <c r="B357" s="9">
        <v>9.6780000000000008</v>
      </c>
      <c r="C357" s="9">
        <v>-2.1833136249769298</v>
      </c>
      <c r="D357" s="41">
        <v>62.164999999999999</v>
      </c>
      <c r="E357" s="9">
        <v>-2.01026584536391</v>
      </c>
      <c r="O357" s="9"/>
      <c r="P357" s="9"/>
    </row>
    <row r="358" spans="2:16" x14ac:dyDescent="0.25">
      <c r="B358" s="9">
        <v>14.7360000000001</v>
      </c>
      <c r="C358" s="9">
        <v>-1.7795260476164201</v>
      </c>
      <c r="D358" s="41">
        <v>65.337000000000003</v>
      </c>
      <c r="E358" s="9">
        <v>-2.2648949752429002</v>
      </c>
      <c r="O358" s="9"/>
      <c r="P358" s="9"/>
    </row>
    <row r="359" spans="2:16" x14ac:dyDescent="0.25">
      <c r="B359" s="9">
        <v>-13.269</v>
      </c>
      <c r="C359" s="9">
        <v>-0.83880975883805398</v>
      </c>
      <c r="D359" s="41">
        <v>40.499000000000002</v>
      </c>
      <c r="E359" s="9">
        <v>-1.05847944368112</v>
      </c>
      <c r="O359" s="9"/>
      <c r="P359" s="9"/>
    </row>
    <row r="360" spans="2:16" x14ac:dyDescent="0.25">
      <c r="B360" s="9">
        <v>7.73400000000004</v>
      </c>
      <c r="C360" s="9">
        <v>-0.61649536662413096</v>
      </c>
      <c r="D360" s="41">
        <v>61.526000000000003</v>
      </c>
      <c r="E360" s="9">
        <v>-0.875536422957223</v>
      </c>
      <c r="O360" s="9"/>
      <c r="P360" s="9"/>
    </row>
    <row r="361" spans="2:16" x14ac:dyDescent="0.25">
      <c r="B361" s="9">
        <v>3.3510000000000599</v>
      </c>
      <c r="C361" s="9">
        <v>-1.7034196894828499</v>
      </c>
      <c r="D361" s="41">
        <v>52.593000000000004</v>
      </c>
      <c r="E361" s="9">
        <v>-2.3699339943711899</v>
      </c>
      <c r="O361" s="9"/>
      <c r="P361" s="9"/>
    </row>
    <row r="362" spans="2:16" x14ac:dyDescent="0.25">
      <c r="B362" s="9">
        <v>22.103000000000101</v>
      </c>
      <c r="C362" s="9">
        <v>-1.4506080022022501</v>
      </c>
      <c r="D362" s="41">
        <v>73.212999999999994</v>
      </c>
      <c r="E362" s="9">
        <v>-1.13424368863421</v>
      </c>
      <c r="O362" s="9"/>
      <c r="P362" s="9"/>
    </row>
    <row r="363" spans="2:16" x14ac:dyDescent="0.25">
      <c r="B363" s="9">
        <v>-7.4820000000000801</v>
      </c>
      <c r="C363" s="9">
        <v>-6.19677322641554E-3</v>
      </c>
      <c r="D363" s="41">
        <v>59.767000000000003</v>
      </c>
      <c r="E363" s="9">
        <v>-0.46961194484268198</v>
      </c>
      <c r="O363" s="9"/>
      <c r="P363" s="9"/>
    </row>
    <row r="364" spans="2:16" x14ac:dyDescent="0.25">
      <c r="B364" s="9">
        <v>7.1900000000000501</v>
      </c>
      <c r="C364" s="9">
        <v>-0.24725012005479</v>
      </c>
      <c r="D364" s="41">
        <v>71.683999999999997</v>
      </c>
      <c r="E364" s="9">
        <v>-6.4555580179640998E-2</v>
      </c>
      <c r="O364" s="9"/>
      <c r="P364" s="9"/>
    </row>
    <row r="365" spans="2:16" x14ac:dyDescent="0.25">
      <c r="B365" s="9">
        <v>-2.1079999999999499</v>
      </c>
      <c r="C365" s="9">
        <v>0.44469494617677002</v>
      </c>
      <c r="D365" s="41">
        <v>63.384</v>
      </c>
      <c r="E365" s="9">
        <v>0.31515183546877101</v>
      </c>
      <c r="O365" s="9"/>
      <c r="P365" s="9"/>
    </row>
    <row r="366" spans="2:16" x14ac:dyDescent="0.25">
      <c r="B366" s="9">
        <v>0.66300000000001102</v>
      </c>
      <c r="C366" s="9">
        <v>0.59310704619708599</v>
      </c>
      <c r="D366" s="41">
        <v>59.5</v>
      </c>
      <c r="E366" s="9">
        <v>0.62715385775071497</v>
      </c>
      <c r="O366" s="9"/>
      <c r="P366" s="9"/>
    </row>
    <row r="367" spans="2:16" x14ac:dyDescent="0.25">
      <c r="B367" s="9">
        <v>-14.482999999999899</v>
      </c>
      <c r="C367" s="9">
        <v>-0.13535638081461801</v>
      </c>
      <c r="D367" s="41">
        <v>48.348999999999997</v>
      </c>
      <c r="E367" s="9">
        <v>-0.46549359445934901</v>
      </c>
      <c r="O367" s="9"/>
      <c r="P367" s="9"/>
    </row>
    <row r="368" spans="2:16" x14ac:dyDescent="0.25">
      <c r="B368" s="9">
        <v>-7.55600000000004</v>
      </c>
      <c r="C368" s="9">
        <v>-1.0520400183832801</v>
      </c>
      <c r="D368" s="41">
        <v>54.036000000000001</v>
      </c>
      <c r="E368" s="9">
        <v>5.6809286674341201E-2</v>
      </c>
      <c r="O368" s="9"/>
      <c r="P368" s="9"/>
    </row>
    <row r="369" spans="2:16" x14ac:dyDescent="0.25">
      <c r="B369" s="9">
        <v>-13.491</v>
      </c>
      <c r="C369" s="9">
        <v>-0.81530395419483304</v>
      </c>
      <c r="D369" s="41">
        <v>49.521000000000001</v>
      </c>
      <c r="E369" s="9">
        <v>-3.5929727500005802E-2</v>
      </c>
      <c r="O369" s="9"/>
      <c r="P369" s="9"/>
    </row>
    <row r="370" spans="2:16" x14ac:dyDescent="0.25">
      <c r="B370" s="9">
        <v>-8.05499999999995</v>
      </c>
      <c r="C370" s="9">
        <v>-0.61909028266552202</v>
      </c>
      <c r="D370" s="41">
        <v>55.003</v>
      </c>
      <c r="E370" s="9">
        <v>5.50998141484128E-2</v>
      </c>
      <c r="O370" s="9"/>
      <c r="P370" s="9"/>
    </row>
    <row r="371" spans="2:16" x14ac:dyDescent="0.25">
      <c r="B371" s="9">
        <v>-12.977</v>
      </c>
      <c r="C371" s="9">
        <v>-0.67585823006763202</v>
      </c>
      <c r="D371" s="41">
        <v>46.106999999999999</v>
      </c>
      <c r="E371" s="9">
        <v>-6.9103823063573003E-2</v>
      </c>
      <c r="O371" s="9"/>
      <c r="P371" s="9"/>
    </row>
    <row r="372" spans="2:16" x14ac:dyDescent="0.25">
      <c r="B372" s="9">
        <v>-15.24</v>
      </c>
      <c r="C372" s="9">
        <v>-2.6907654716195301E-2</v>
      </c>
      <c r="D372" s="41">
        <v>40.909999999999997</v>
      </c>
      <c r="E372" s="9">
        <v>-0.22866280392451899</v>
      </c>
      <c r="O372" s="9"/>
      <c r="P372" s="9"/>
    </row>
    <row r="373" spans="2:16" x14ac:dyDescent="0.25">
      <c r="B373" s="9">
        <v>-20.451000000000001</v>
      </c>
      <c r="C373" s="9">
        <v>-0.79657907559039098</v>
      </c>
      <c r="D373" s="41">
        <v>31.137</v>
      </c>
      <c r="E373" s="9">
        <v>-1.32356551869658</v>
      </c>
      <c r="O373" s="9"/>
      <c r="P373" s="9"/>
    </row>
    <row r="374" spans="2:16" x14ac:dyDescent="0.25">
      <c r="B374" s="9">
        <v>-20.6460000000001</v>
      </c>
      <c r="C374" s="9">
        <v>-1.6065099895458499</v>
      </c>
      <c r="D374" s="41">
        <v>36.191000000000003</v>
      </c>
      <c r="E374" s="9">
        <v>-1.7789044378630301</v>
      </c>
      <c r="O374" s="9"/>
      <c r="P374" s="9"/>
    </row>
    <row r="375" spans="2:16" x14ac:dyDescent="0.25">
      <c r="B375" s="9">
        <v>-7.6159999999999899</v>
      </c>
      <c r="C375" s="9">
        <v>-1.31163041112627</v>
      </c>
      <c r="D375" s="41">
        <v>52.165999999999997</v>
      </c>
      <c r="E375" s="9">
        <v>-0.54613176714744904</v>
      </c>
      <c r="O375" s="9"/>
      <c r="P375" s="9"/>
    </row>
    <row r="376" spans="2:16" x14ac:dyDescent="0.25">
      <c r="B376" s="9">
        <v>-9.71600000000001</v>
      </c>
      <c r="C376" s="9">
        <v>-1.020542309239</v>
      </c>
      <c r="D376" s="41">
        <v>54.369</v>
      </c>
      <c r="E376" s="9">
        <v>-1.05224312354361</v>
      </c>
      <c r="O376" s="9"/>
      <c r="P376" s="9"/>
    </row>
    <row r="377" spans="2:16" x14ac:dyDescent="0.25">
      <c r="B377" s="9">
        <v>-7.9099999999999104</v>
      </c>
      <c r="C377" s="9">
        <v>-1.96650197804515</v>
      </c>
      <c r="D377" s="41">
        <v>47.265999999999998</v>
      </c>
      <c r="E377" s="9">
        <v>-2.0171427822126198</v>
      </c>
      <c r="O377" s="9"/>
      <c r="P377" s="9"/>
    </row>
    <row r="378" spans="2:16" x14ac:dyDescent="0.25">
      <c r="B378" s="9">
        <v>-5.6109999999999296</v>
      </c>
      <c r="C378" s="9">
        <v>-1.84833169376179</v>
      </c>
      <c r="D378" s="41">
        <v>49.024999999999999</v>
      </c>
      <c r="E378" s="9">
        <v>-1.20509119954866</v>
      </c>
      <c r="O378" s="9"/>
      <c r="P378" s="9"/>
    </row>
    <row r="379" spans="2:16" x14ac:dyDescent="0.25">
      <c r="B379" s="9">
        <v>5.0829999999999096</v>
      </c>
      <c r="C379" s="9">
        <v>-1.98778164537207</v>
      </c>
      <c r="D379" s="41">
        <v>62.036000000000001</v>
      </c>
      <c r="E379" s="9">
        <v>-0.24076556243559999</v>
      </c>
      <c r="O379" s="9"/>
      <c r="P379" s="9"/>
    </row>
    <row r="380" spans="2:16" x14ac:dyDescent="0.25">
      <c r="B380" s="9">
        <v>-9.1749999999999492</v>
      </c>
      <c r="C380" s="9">
        <v>-2.6173357251946698</v>
      </c>
      <c r="D380" s="41">
        <v>57.802999999999997</v>
      </c>
      <c r="E380" s="9">
        <v>-1.4267439236431501</v>
      </c>
      <c r="O380" s="9"/>
      <c r="P380" s="9"/>
    </row>
    <row r="381" spans="2:16" x14ac:dyDescent="0.25">
      <c r="B381" s="9">
        <v>-1.62700000000001</v>
      </c>
      <c r="C381" s="9">
        <v>-2.6180637887133602</v>
      </c>
      <c r="D381" s="41">
        <v>62.238999999999997</v>
      </c>
      <c r="E381" s="9">
        <v>-2.0446248675343801</v>
      </c>
      <c r="O381" s="9"/>
      <c r="P381" s="9"/>
    </row>
    <row r="382" spans="2:16" x14ac:dyDescent="0.25">
      <c r="B382" s="9">
        <v>-3.0110000000000201</v>
      </c>
      <c r="C382" s="9">
        <v>-2.7964478286085899</v>
      </c>
      <c r="D382" s="41">
        <v>64.051999999999893</v>
      </c>
      <c r="E382" s="9">
        <v>-2.2897767291901698</v>
      </c>
      <c r="O382" s="9"/>
      <c r="P382" s="9"/>
    </row>
    <row r="383" spans="2:16" x14ac:dyDescent="0.25">
      <c r="B383" s="9">
        <v>32.478000000000002</v>
      </c>
      <c r="C383" s="9">
        <v>-4.4853213361035102</v>
      </c>
      <c r="D383" s="41">
        <v>85.908000000000001</v>
      </c>
      <c r="E383" s="9">
        <v>-1.1160076103488299</v>
      </c>
      <c r="O383" s="9"/>
      <c r="P383" s="9"/>
    </row>
    <row r="384" spans="2:16" x14ac:dyDescent="0.25">
      <c r="B384" s="9">
        <v>41.906999999999996</v>
      </c>
      <c r="C384" s="9">
        <v>-4.9467082472353496</v>
      </c>
      <c r="D384" s="41">
        <v>111.845</v>
      </c>
      <c r="E384" s="9">
        <v>1.4776293582061399</v>
      </c>
      <c r="O384" s="9"/>
      <c r="P384" s="9"/>
    </row>
    <row r="385" spans="2:16" x14ac:dyDescent="0.25">
      <c r="B385" s="9">
        <v>81.188999999999993</v>
      </c>
      <c r="C385" s="9">
        <v>-6.59829553271158</v>
      </c>
      <c r="D385" s="41">
        <v>110.008</v>
      </c>
      <c r="E385" s="9">
        <v>-0.49789098127089698</v>
      </c>
      <c r="O385" s="9"/>
      <c r="P385" s="9"/>
    </row>
    <row r="386" spans="2:16" x14ac:dyDescent="0.25">
      <c r="B386" s="9">
        <v>138.029</v>
      </c>
      <c r="C386" s="9">
        <v>-11.624544801936599</v>
      </c>
      <c r="D386" s="41">
        <v>133.41399999999999</v>
      </c>
      <c r="E386" s="9">
        <v>-3.8234892748706102</v>
      </c>
      <c r="O386" s="9"/>
      <c r="P386" s="9"/>
    </row>
    <row r="387" spans="2:16" x14ac:dyDescent="0.25">
      <c r="B387" s="9">
        <v>124.797</v>
      </c>
      <c r="C387" s="9">
        <v>-11.448792642111201</v>
      </c>
      <c r="D387" s="41">
        <v>148.185</v>
      </c>
      <c r="E387" s="9">
        <v>-1.9380048540388399</v>
      </c>
      <c r="O387" s="9"/>
      <c r="P387" s="9"/>
    </row>
    <row r="388" spans="2:16" x14ac:dyDescent="0.25">
      <c r="B388" s="9">
        <v>130.786</v>
      </c>
      <c r="C388" s="9">
        <v>-12.755177601988301</v>
      </c>
      <c r="D388" s="41">
        <v>157.38</v>
      </c>
      <c r="E388" s="9">
        <v>-1.21775918752336</v>
      </c>
      <c r="O388" s="9"/>
      <c r="P388" s="9"/>
    </row>
    <row r="389" spans="2:16" x14ac:dyDescent="0.25">
      <c r="B389" s="9">
        <v>90.113</v>
      </c>
      <c r="C389" s="9">
        <v>-10.477049527100499</v>
      </c>
      <c r="D389" s="41">
        <v>143.83600000000001</v>
      </c>
      <c r="E389" s="9">
        <v>-1.0603460466869701</v>
      </c>
      <c r="O389" s="9"/>
      <c r="P389" s="9"/>
    </row>
    <row r="390" spans="2:16" x14ac:dyDescent="0.25">
      <c r="B390" s="9">
        <v>75.045999999999907</v>
      </c>
      <c r="C390" s="9">
        <v>-10.836075930133299</v>
      </c>
      <c r="D390" s="41">
        <v>153.69200000000001</v>
      </c>
      <c r="E390" s="9">
        <v>-0.94140640160185596</v>
      </c>
      <c r="O390" s="9"/>
      <c r="P390" s="9"/>
    </row>
    <row r="391" spans="2:16" x14ac:dyDescent="0.25">
      <c r="B391" s="9">
        <v>70.855000000000103</v>
      </c>
      <c r="C391" s="9">
        <v>-11.4878282474674</v>
      </c>
      <c r="D391" s="41">
        <v>151.18600000000001</v>
      </c>
      <c r="E391" s="9">
        <v>-2.1886323441513902</v>
      </c>
      <c r="O391" s="9"/>
      <c r="P391" s="9"/>
    </row>
    <row r="392" spans="2:16" x14ac:dyDescent="0.25">
      <c r="B392" s="9">
        <v>48.211999999999897</v>
      </c>
      <c r="C392" s="9">
        <v>-9.5531048359610207</v>
      </c>
      <c r="D392" s="41">
        <v>140.47800000000001</v>
      </c>
      <c r="E392" s="9">
        <v>-0.963128882583974</v>
      </c>
      <c r="O392" s="9"/>
      <c r="P392" s="9"/>
    </row>
    <row r="393" spans="2:16" x14ac:dyDescent="0.25">
      <c r="B393" s="9">
        <v>27.216000000000001</v>
      </c>
      <c r="C393" s="9">
        <v>-9.9754956041016207</v>
      </c>
      <c r="D393" s="41">
        <v>132.56100000000001</v>
      </c>
      <c r="E393" s="9">
        <v>-1.0010506415024201</v>
      </c>
      <c r="O393" s="9"/>
      <c r="P393" s="9"/>
    </row>
    <row r="394" spans="2:16" x14ac:dyDescent="0.25">
      <c r="B394" s="9">
        <v>20.4879999999999</v>
      </c>
      <c r="C394" s="9">
        <v>-10.107392238972601</v>
      </c>
      <c r="D394" s="41">
        <v>123.714</v>
      </c>
      <c r="E394" s="9">
        <v>-1.6921520595391699</v>
      </c>
      <c r="O394" s="9"/>
      <c r="P394" s="9"/>
    </row>
    <row r="395" spans="2:16" x14ac:dyDescent="0.25">
      <c r="B395" s="9">
        <v>14.3480000000001</v>
      </c>
      <c r="C395" s="9">
        <v>-9.2586503238208007</v>
      </c>
      <c r="D395" s="41">
        <v>122.55500000000001</v>
      </c>
      <c r="E395" s="9">
        <v>-2.1294673758593201</v>
      </c>
      <c r="O395" s="9"/>
      <c r="P395" s="9"/>
    </row>
    <row r="396" spans="2:16" x14ac:dyDescent="0.25">
      <c r="B396" s="9">
        <v>27.553999999999998</v>
      </c>
      <c r="C396" s="9">
        <v>-8.1552000924897392</v>
      </c>
      <c r="D396" s="41">
        <v>123.762</v>
      </c>
      <c r="E396" s="9">
        <v>-0.66466341401807805</v>
      </c>
      <c r="O396" s="9"/>
      <c r="P396" s="9"/>
    </row>
    <row r="397" spans="2:16" x14ac:dyDescent="0.25">
      <c r="B397" s="9">
        <v>19.733999999999899</v>
      </c>
      <c r="C397" s="9">
        <v>-7.0034247341360301</v>
      </c>
      <c r="D397" s="41">
        <v>110.004</v>
      </c>
      <c r="E397" s="9">
        <v>-0.49953545509189601</v>
      </c>
      <c r="O397" s="9"/>
      <c r="P397" s="9"/>
    </row>
    <row r="398" spans="2:16" x14ac:dyDescent="0.25">
      <c r="B398" s="9">
        <v>35.074999999999903</v>
      </c>
      <c r="C398" s="9">
        <v>-7.9989031114039699</v>
      </c>
      <c r="D398" s="41">
        <v>115.91</v>
      </c>
      <c r="E398" s="9">
        <v>-0.44175245385483602</v>
      </c>
      <c r="O398" s="9"/>
      <c r="P398" s="9"/>
    </row>
    <row r="399" spans="2:16" x14ac:dyDescent="0.25">
      <c r="B399" s="9">
        <v>45.537999999999997</v>
      </c>
      <c r="C399" s="9">
        <v>-8.7110319357650994</v>
      </c>
      <c r="D399" s="41">
        <v>125.628</v>
      </c>
      <c r="E399" s="9">
        <v>-0.14695767744839699</v>
      </c>
      <c r="O399" s="9"/>
      <c r="P399" s="9"/>
    </row>
    <row r="400" spans="2:16" x14ac:dyDescent="0.25">
      <c r="B400" s="9">
        <v>58.631</v>
      </c>
      <c r="C400" s="9">
        <v>-8.8831203500129501</v>
      </c>
      <c r="D400" s="41">
        <v>128.61600000000001</v>
      </c>
      <c r="E400" s="9">
        <v>-0.119580857232646</v>
      </c>
      <c r="O400" s="9"/>
      <c r="P400" s="9"/>
    </row>
    <row r="401" spans="2:16" x14ac:dyDescent="0.25">
      <c r="B401" s="9">
        <v>57.767000000000102</v>
      </c>
      <c r="C401" s="9">
        <v>-8.8253005029071403</v>
      </c>
      <c r="D401" s="41">
        <v>128.36000000000001</v>
      </c>
      <c r="E401" s="9">
        <v>-0.19683411254619801</v>
      </c>
      <c r="O401" s="9"/>
      <c r="P401" s="9"/>
    </row>
    <row r="402" spans="2:16" x14ac:dyDescent="0.25">
      <c r="B402" s="9">
        <v>57.57</v>
      </c>
      <c r="C402" s="9">
        <v>-8.2346111023710602</v>
      </c>
      <c r="D402" s="41">
        <v>131.756</v>
      </c>
      <c r="E402" s="9">
        <v>1.22561046954342</v>
      </c>
      <c r="O402" s="9"/>
      <c r="P402" s="9"/>
    </row>
    <row r="403" spans="2:16" x14ac:dyDescent="0.25">
      <c r="B403" s="9">
        <v>38.228000000000101</v>
      </c>
      <c r="C403" s="9">
        <v>-6.7831149028996203</v>
      </c>
      <c r="D403" s="41">
        <v>119.282</v>
      </c>
      <c r="E403" s="9">
        <v>1.6526593757297801</v>
      </c>
      <c r="O403" s="9"/>
      <c r="P403" s="9"/>
    </row>
    <row r="404" spans="2:16" x14ac:dyDescent="0.25">
      <c r="B404" s="9">
        <v>37.019999999999897</v>
      </c>
      <c r="C404" s="9">
        <v>-5.5042503831917902</v>
      </c>
      <c r="D404" s="41">
        <v>114.935</v>
      </c>
      <c r="E404" s="9">
        <v>2.3728895759372</v>
      </c>
      <c r="O404" s="9"/>
      <c r="P404" s="9"/>
    </row>
    <row r="405" spans="2:16" x14ac:dyDescent="0.25">
      <c r="B405" s="9">
        <v>23.609000000000002</v>
      </c>
      <c r="C405" s="9">
        <v>-4.3233516064678099</v>
      </c>
      <c r="D405" s="41">
        <v>108.364</v>
      </c>
      <c r="E405" s="9">
        <v>4.9088181808723599</v>
      </c>
      <c r="O405" s="9"/>
      <c r="P405" s="9"/>
    </row>
    <row r="406" spans="2:16" x14ac:dyDescent="0.25">
      <c r="B406" s="9">
        <v>15.147</v>
      </c>
      <c r="C406" s="9">
        <v>-4.4211172747552601</v>
      </c>
      <c r="D406" s="41">
        <v>100.435</v>
      </c>
      <c r="E406" s="9">
        <v>4.5159577228743597</v>
      </c>
      <c r="O406" s="9"/>
      <c r="P406" s="9"/>
    </row>
    <row r="407" spans="2:16" x14ac:dyDescent="0.25">
      <c r="B407" s="9">
        <v>11.294</v>
      </c>
      <c r="C407" s="9">
        <v>-3.9704038687896701</v>
      </c>
      <c r="D407" s="41">
        <v>96.751000000000005</v>
      </c>
      <c r="E407" s="9">
        <v>4.3493173098750697</v>
      </c>
      <c r="O407" s="9"/>
      <c r="P407" s="9"/>
    </row>
    <row r="408" spans="2:16" x14ac:dyDescent="0.25">
      <c r="B408" s="9">
        <v>30.8049999999999</v>
      </c>
      <c r="C408" s="9">
        <v>-4.9727755080656904</v>
      </c>
      <c r="D408" s="41">
        <v>103.94499999999999</v>
      </c>
      <c r="E408" s="9">
        <v>4.5400133604787101</v>
      </c>
      <c r="O408" s="9"/>
      <c r="P408" s="9"/>
    </row>
    <row r="409" spans="2:16" x14ac:dyDescent="0.25">
      <c r="B409" s="9">
        <v>57.2259999999999</v>
      </c>
      <c r="C409" s="9">
        <v>-4.5518895526268697</v>
      </c>
      <c r="D409" s="41">
        <v>120.896</v>
      </c>
      <c r="E409" s="9">
        <v>5.4981248139711303</v>
      </c>
      <c r="O409" s="9"/>
      <c r="P409" s="9"/>
    </row>
    <row r="410" spans="2:16" x14ac:dyDescent="0.25">
      <c r="B410" s="9">
        <v>37.927</v>
      </c>
      <c r="C410" s="9">
        <v>-3.7140149760238002</v>
      </c>
      <c r="D410" s="41">
        <v>105.928</v>
      </c>
      <c r="E410" s="9">
        <v>5.0719654639416802</v>
      </c>
      <c r="O410" s="9"/>
      <c r="P410" s="9"/>
    </row>
    <row r="411" spans="2:16" x14ac:dyDescent="0.25">
      <c r="B411" s="9">
        <v>44.311999999999998</v>
      </c>
      <c r="C411" s="9">
        <v>-3.3026106668274999</v>
      </c>
      <c r="D411" s="41">
        <v>109.75</v>
      </c>
      <c r="E411" s="9">
        <v>5.4119104463371199</v>
      </c>
      <c r="O411" s="9"/>
      <c r="P411" s="9"/>
    </row>
    <row r="412" spans="2:16" x14ac:dyDescent="0.25">
      <c r="B412" s="9">
        <v>30.591999999999899</v>
      </c>
      <c r="C412" s="9">
        <v>-2.8344451534628599</v>
      </c>
      <c r="D412" s="41">
        <v>89.817999999999998</v>
      </c>
      <c r="E412" s="9">
        <v>5.38995539783848</v>
      </c>
      <c r="O412" s="9"/>
      <c r="P412" s="9"/>
    </row>
    <row r="413" spans="2:16" x14ac:dyDescent="0.25">
      <c r="B413" s="9">
        <v>55.997000000000099</v>
      </c>
      <c r="C413" s="9">
        <v>-5.7373587421496204</v>
      </c>
      <c r="D413" s="41">
        <v>101.355</v>
      </c>
      <c r="E413" s="9">
        <v>3.7031754780180801</v>
      </c>
      <c r="O413" s="9"/>
      <c r="P413" s="9"/>
    </row>
    <row r="414" spans="2:16" x14ac:dyDescent="0.25">
      <c r="B414" s="9">
        <v>58.547999999999902</v>
      </c>
      <c r="C414" s="9">
        <v>-5.3449259719509197</v>
      </c>
      <c r="D414" s="41">
        <v>97.100999999999999</v>
      </c>
      <c r="E414" s="9">
        <v>3.7368162785923702</v>
      </c>
      <c r="O414" s="9"/>
      <c r="P414" s="9"/>
    </row>
    <row r="415" spans="2:16" x14ac:dyDescent="0.25">
      <c r="B415" s="9">
        <v>55.896000000000001</v>
      </c>
      <c r="C415" s="9">
        <v>-4.8985197475128404</v>
      </c>
      <c r="D415" s="41">
        <v>93.876999999999995</v>
      </c>
      <c r="E415" s="9">
        <v>4.0490961157889798</v>
      </c>
      <c r="O415" s="9"/>
      <c r="P415" s="9"/>
    </row>
    <row r="416" spans="2:16" x14ac:dyDescent="0.25">
      <c r="B416" s="9">
        <v>48.742000000000097</v>
      </c>
      <c r="C416" s="9">
        <v>-5.3140434947505204</v>
      </c>
      <c r="D416" s="41">
        <v>83.811000000000007</v>
      </c>
      <c r="E416" s="9">
        <v>3.56529153649576</v>
      </c>
      <c r="O416" s="9"/>
      <c r="P416" s="9"/>
    </row>
    <row r="417" spans="2:16" x14ac:dyDescent="0.25">
      <c r="B417" s="9">
        <v>55.073</v>
      </c>
      <c r="C417" s="9">
        <v>-4.6619499372777797</v>
      </c>
      <c r="D417" s="41">
        <v>91.619</v>
      </c>
      <c r="E417" s="9">
        <v>5.4805695761076603</v>
      </c>
      <c r="O417" s="9"/>
      <c r="P417" s="9"/>
    </row>
    <row r="418" spans="2:16" x14ac:dyDescent="0.25">
      <c r="B418" s="9">
        <v>43.8</v>
      </c>
      <c r="C418" s="9">
        <v>-4.9360974239514004</v>
      </c>
      <c r="D418" s="41">
        <v>77.015000000000001</v>
      </c>
      <c r="E418" s="9">
        <v>4.3966814536946801</v>
      </c>
      <c r="O418" s="9"/>
      <c r="P418" s="9"/>
    </row>
    <row r="419" spans="2:16" x14ac:dyDescent="0.25">
      <c r="B419" s="9">
        <v>30.452000000000002</v>
      </c>
      <c r="C419" s="9">
        <v>-2.9297950082226301</v>
      </c>
      <c r="D419" s="41">
        <v>77.305000000000007</v>
      </c>
      <c r="E419" s="9">
        <v>5.73037677624602</v>
      </c>
      <c r="O419" s="9"/>
      <c r="P419" s="9"/>
    </row>
    <row r="420" spans="2:16" x14ac:dyDescent="0.25">
      <c r="B420" s="9">
        <v>21.13</v>
      </c>
      <c r="C420" s="9">
        <v>-1.84230792709144</v>
      </c>
      <c r="D420" s="41">
        <v>74.259</v>
      </c>
      <c r="E420" s="9">
        <v>5.7100350689618802</v>
      </c>
      <c r="O420" s="9"/>
      <c r="P420" s="9"/>
    </row>
    <row r="421" spans="2:16" x14ac:dyDescent="0.25">
      <c r="B421" s="9">
        <v>32.937000000000097</v>
      </c>
      <c r="C421" s="9">
        <v>-1.88148144841496</v>
      </c>
      <c r="D421" s="41">
        <v>78.278999999999996</v>
      </c>
      <c r="E421" s="9">
        <v>5.2192712773239496</v>
      </c>
      <c r="O421" s="9"/>
      <c r="P421" s="9"/>
    </row>
    <row r="422" spans="2:16" x14ac:dyDescent="0.25">
      <c r="B422" s="9">
        <v>30.111000000000001</v>
      </c>
      <c r="C422" s="9">
        <v>-2.7054135855253101</v>
      </c>
      <c r="D422" s="41">
        <v>77.338999999999999</v>
      </c>
      <c r="E422" s="9">
        <v>5.1474542379476</v>
      </c>
      <c r="O422" s="9"/>
      <c r="P422" s="9"/>
    </row>
    <row r="423" spans="2:16" x14ac:dyDescent="0.25">
      <c r="B423" s="9">
        <v>26.931000000000001</v>
      </c>
      <c r="C423" s="9">
        <v>-1.62834737472797</v>
      </c>
      <c r="D423" s="41">
        <v>74.23</v>
      </c>
      <c r="E423" s="9">
        <v>7.0191386905281297</v>
      </c>
      <c r="O423" s="9"/>
      <c r="P423" s="9"/>
    </row>
    <row r="424" spans="2:16" x14ac:dyDescent="0.25">
      <c r="B424" s="9">
        <v>32.682000000000002</v>
      </c>
      <c r="C424" s="9">
        <v>-1.71795421414047</v>
      </c>
      <c r="D424" s="41">
        <v>70.932000000000002</v>
      </c>
      <c r="E424" s="9">
        <v>6.3252184924475099</v>
      </c>
      <c r="O424" s="9"/>
      <c r="P424" s="9"/>
    </row>
    <row r="425" spans="2:16" x14ac:dyDescent="0.25">
      <c r="B425" s="9">
        <v>13.025</v>
      </c>
      <c r="C425" s="9">
        <v>-0.98414032102765603</v>
      </c>
      <c r="D425" s="41">
        <v>62.534999999999997</v>
      </c>
      <c r="E425" s="9">
        <v>7.0634471105316097</v>
      </c>
      <c r="O425" s="9"/>
      <c r="P425" s="9"/>
    </row>
    <row r="426" spans="2:16" x14ac:dyDescent="0.25">
      <c r="B426" s="9">
        <v>20.7850000000001</v>
      </c>
      <c r="C426" s="9">
        <v>-1.8409720991937599</v>
      </c>
      <c r="D426" s="41">
        <v>66.372</v>
      </c>
      <c r="E426" s="9">
        <v>7.4342289659346799</v>
      </c>
      <c r="O426" s="9"/>
      <c r="P426" s="9"/>
    </row>
    <row r="427" spans="2:16" x14ac:dyDescent="0.25">
      <c r="B427" s="9">
        <v>23.95</v>
      </c>
      <c r="C427" s="9">
        <v>-1.7278857231288101</v>
      </c>
      <c r="D427" s="41">
        <v>66.596000000000004</v>
      </c>
      <c r="E427" s="9">
        <v>7.9338243410533797</v>
      </c>
      <c r="O427" s="9"/>
      <c r="P427" s="9"/>
    </row>
    <row r="428" spans="2:16" x14ac:dyDescent="0.25">
      <c r="B428" s="9">
        <v>2.7309999999999901</v>
      </c>
      <c r="C428" s="9">
        <v>-1.45453628017296</v>
      </c>
      <c r="D428" s="41">
        <v>43.465000000000003</v>
      </c>
      <c r="E428" s="9">
        <v>8.1341799238019092</v>
      </c>
      <c r="O428" s="9"/>
      <c r="P428" s="9"/>
    </row>
    <row r="429" spans="2:16" x14ac:dyDescent="0.25">
      <c r="B429" s="9">
        <v>-1.82499999999993</v>
      </c>
      <c r="C429" s="9">
        <v>-0.61048377954002297</v>
      </c>
      <c r="D429" s="41">
        <v>37.656999999999996</v>
      </c>
      <c r="E429" s="9">
        <v>7.3830886245911804</v>
      </c>
      <c r="O429" s="9"/>
      <c r="P429" s="9"/>
    </row>
    <row r="430" spans="2:16" x14ac:dyDescent="0.25">
      <c r="B430" s="9">
        <v>13.903</v>
      </c>
      <c r="C430" s="9">
        <v>-0.452656214827867</v>
      </c>
      <c r="D430" s="41">
        <v>44.985999999999997</v>
      </c>
      <c r="E430" s="9">
        <v>8.4473661728956806</v>
      </c>
      <c r="O430" s="9"/>
      <c r="P430" s="9"/>
    </row>
    <row r="431" spans="2:16" x14ac:dyDescent="0.25">
      <c r="B431" s="9">
        <v>12.753</v>
      </c>
      <c r="C431" s="9">
        <v>-0.51283252604194496</v>
      </c>
      <c r="D431" s="41">
        <v>47.331000000000003</v>
      </c>
      <c r="E431" s="9">
        <v>8.5857002920283101</v>
      </c>
      <c r="O431" s="9"/>
      <c r="P431" s="9"/>
    </row>
    <row r="432" spans="2:16" x14ac:dyDescent="0.25">
      <c r="B432" s="9">
        <v>-3.8029999999999999</v>
      </c>
      <c r="C432" s="9">
        <v>0.34609603891382001</v>
      </c>
      <c r="D432" s="41">
        <v>35.811999999999998</v>
      </c>
      <c r="E432" s="9">
        <v>8.5084824164108994</v>
      </c>
      <c r="O432" s="9"/>
      <c r="P432" s="9"/>
    </row>
    <row r="433" spans="2:16" x14ac:dyDescent="0.25">
      <c r="B433" s="9">
        <v>-41.971000000000103</v>
      </c>
      <c r="C433" s="9">
        <v>2.3221320188038801</v>
      </c>
      <c r="D433" s="41">
        <v>6.7230000000000096</v>
      </c>
      <c r="E433" s="9">
        <v>7.7571828510185101</v>
      </c>
      <c r="O433" s="9"/>
      <c r="P433" s="9"/>
    </row>
    <row r="434" spans="2:16" x14ac:dyDescent="0.25">
      <c r="B434" s="9">
        <v>-57.878</v>
      </c>
      <c r="C434" s="9">
        <v>2.2985711476108102</v>
      </c>
      <c r="D434" s="41">
        <v>-28.297999999999998</v>
      </c>
      <c r="E434" s="9">
        <v>5.0410886369120798</v>
      </c>
      <c r="O434" s="9"/>
      <c r="P434" s="9"/>
    </row>
    <row r="435" spans="2:16" x14ac:dyDescent="0.25">
      <c r="B435" s="9">
        <v>-86.617000000000004</v>
      </c>
      <c r="C435" s="9">
        <v>3.6101030689943299</v>
      </c>
      <c r="D435" s="41">
        <v>-29.434000000000001</v>
      </c>
      <c r="E435" s="9">
        <v>7.1383223246161496</v>
      </c>
      <c r="O435" s="9"/>
      <c r="P435" s="9"/>
    </row>
    <row r="436" spans="2:16" x14ac:dyDescent="0.25">
      <c r="B436" s="9">
        <v>-140.14599999999999</v>
      </c>
      <c r="C436" s="9">
        <v>7.7727124868712698</v>
      </c>
      <c r="D436" s="41">
        <v>-68.341999999999999</v>
      </c>
      <c r="E436" s="9">
        <v>9.6407738529858005</v>
      </c>
      <c r="O436" s="9"/>
      <c r="P436" s="9"/>
    </row>
    <row r="437" spans="2:16" x14ac:dyDescent="0.25">
      <c r="B437" s="9">
        <v>-123.184</v>
      </c>
      <c r="C437" s="9">
        <v>7.6004348444314704</v>
      </c>
      <c r="D437" s="41">
        <v>-82.435000000000002</v>
      </c>
      <c r="E437" s="9">
        <v>7.0013750953858302</v>
      </c>
      <c r="O437" s="9"/>
      <c r="P437" s="9"/>
    </row>
    <row r="438" spans="2:16" x14ac:dyDescent="0.25">
      <c r="B438" s="9">
        <v>-133.68899999999999</v>
      </c>
      <c r="C438" s="9">
        <v>10.5773791142083</v>
      </c>
      <c r="D438" s="41">
        <v>-101.721</v>
      </c>
      <c r="E438" s="9">
        <v>7.6895585734360701</v>
      </c>
      <c r="O438" s="9"/>
      <c r="P438" s="9"/>
    </row>
    <row r="439" spans="2:16" x14ac:dyDescent="0.25">
      <c r="B439" s="9">
        <v>-96.093999999999994</v>
      </c>
      <c r="C439" s="9">
        <v>7.4953120887097597</v>
      </c>
      <c r="D439" s="41">
        <v>-92.338999999999999</v>
      </c>
      <c r="E439" s="9">
        <v>6.3865936047991196</v>
      </c>
      <c r="O439" s="9"/>
      <c r="P439" s="9"/>
    </row>
    <row r="440" spans="2:16" x14ac:dyDescent="0.25">
      <c r="B440" s="9">
        <v>-83.589999999999904</v>
      </c>
      <c r="C440" s="9">
        <v>8.1869641239517392</v>
      </c>
      <c r="D440" s="41">
        <v>-101.119</v>
      </c>
      <c r="E440" s="9">
        <v>5.0998870806032297</v>
      </c>
      <c r="O440" s="9"/>
      <c r="P440" s="9"/>
    </row>
    <row r="441" spans="2:16" x14ac:dyDescent="0.25">
      <c r="B441" s="9">
        <v>-85.561999999999998</v>
      </c>
      <c r="C441" s="9">
        <v>9.4611851074863207</v>
      </c>
      <c r="D441" s="41">
        <v>-95.960999999999999</v>
      </c>
      <c r="E441" s="9">
        <v>6.5339028030376598</v>
      </c>
      <c r="O441" s="9"/>
      <c r="P441" s="9"/>
    </row>
    <row r="442" spans="2:16" x14ac:dyDescent="0.25">
      <c r="B442" s="9">
        <v>-67.183000000000007</v>
      </c>
      <c r="C442" s="9">
        <v>7.44543330383806</v>
      </c>
      <c r="D442" s="41">
        <v>-81.305000000000007</v>
      </c>
      <c r="E442" s="9">
        <v>6.3141977540480099</v>
      </c>
      <c r="O442" s="9"/>
      <c r="P442" s="9"/>
    </row>
    <row r="443" spans="2:16" x14ac:dyDescent="0.25">
      <c r="B443" s="9">
        <v>-43.046999999999997</v>
      </c>
      <c r="C443" s="9">
        <v>9.1023683550527394</v>
      </c>
      <c r="D443" s="41">
        <v>-75.576999999999998</v>
      </c>
      <c r="E443" s="9">
        <v>7.4048129566459</v>
      </c>
      <c r="O443" s="9"/>
      <c r="P443" s="9"/>
    </row>
    <row r="444" spans="2:16" x14ac:dyDescent="0.25">
      <c r="B444" s="9">
        <v>-47.282999999999902</v>
      </c>
      <c r="C444" s="9">
        <v>9.7507854990624203</v>
      </c>
      <c r="D444" s="41">
        <v>-83.07</v>
      </c>
      <c r="E444" s="9">
        <v>7.9622392210236299</v>
      </c>
      <c r="O444" s="9"/>
      <c r="P444" s="9"/>
    </row>
    <row r="445" spans="2:16" x14ac:dyDescent="0.25">
      <c r="B445" s="9">
        <v>-36.549999999999997</v>
      </c>
      <c r="C445" s="9">
        <v>8.0336521085891306</v>
      </c>
      <c r="D445" s="41">
        <v>-73.811000000000007</v>
      </c>
      <c r="E445" s="9">
        <v>7.3345212101070301</v>
      </c>
      <c r="O445" s="9"/>
      <c r="P445" s="9"/>
    </row>
    <row r="446" spans="2:16" x14ac:dyDescent="0.25">
      <c r="B446" s="9">
        <v>-37.253999999999998</v>
      </c>
      <c r="C446" s="9">
        <v>6.8118766399440096</v>
      </c>
      <c r="D446" s="41">
        <v>-73.665000000000006</v>
      </c>
      <c r="E446" s="9">
        <v>6.1973995282030101</v>
      </c>
      <c r="O446" s="9"/>
      <c r="P446" s="9"/>
    </row>
    <row r="447" spans="2:16" x14ac:dyDescent="0.25">
      <c r="B447" s="9">
        <v>-20.329000000000001</v>
      </c>
      <c r="C447" s="9">
        <v>4.6028360399724999</v>
      </c>
      <c r="D447" s="41">
        <v>-59.186</v>
      </c>
      <c r="E447" s="9">
        <v>5.9600351182229598</v>
      </c>
      <c r="O447" s="9"/>
      <c r="P447" s="9"/>
    </row>
    <row r="448" spans="2:16" x14ac:dyDescent="0.25">
      <c r="B448" s="9">
        <v>-37.588999999999899</v>
      </c>
      <c r="C448" s="9">
        <v>5.5627293903176502</v>
      </c>
      <c r="D448" s="41">
        <v>-70.917000000000002</v>
      </c>
      <c r="E448" s="9">
        <v>4.9573539150604597</v>
      </c>
      <c r="O448" s="9"/>
      <c r="P448" s="9"/>
    </row>
    <row r="449" spans="2:16" x14ac:dyDescent="0.25">
      <c r="B449" s="9">
        <v>-30.969000000000101</v>
      </c>
      <c r="C449" s="9">
        <v>6.6836831685739897</v>
      </c>
      <c r="D449" s="41">
        <v>-67.742999999999995</v>
      </c>
      <c r="E449" s="9">
        <v>5.3533812026893397</v>
      </c>
      <c r="O449" s="9"/>
      <c r="P449" s="9"/>
    </row>
    <row r="450" spans="2:16" x14ac:dyDescent="0.25">
      <c r="B450" s="9">
        <v>-25.98</v>
      </c>
      <c r="C450" s="9">
        <v>7.5412892747146802</v>
      </c>
      <c r="D450" s="41">
        <v>-65.328999999999994</v>
      </c>
      <c r="E450" s="9">
        <v>5.6298331584681902</v>
      </c>
      <c r="O450" s="9"/>
      <c r="P450" s="9"/>
    </row>
    <row r="451" spans="2:16" x14ac:dyDescent="0.25">
      <c r="B451" s="9">
        <v>-12.951000000000001</v>
      </c>
      <c r="C451" s="9">
        <v>5.12414351689225</v>
      </c>
      <c r="D451" s="41">
        <v>-60.640999999999998</v>
      </c>
      <c r="E451" s="9">
        <v>4.0148417454535403</v>
      </c>
      <c r="O451" s="9"/>
      <c r="P451" s="9"/>
    </row>
    <row r="452" spans="2:16" x14ac:dyDescent="0.25">
      <c r="B452" s="9">
        <v>-17.915999999999901</v>
      </c>
      <c r="C452" s="9">
        <v>5.46234307403759</v>
      </c>
      <c r="D452" s="41">
        <v>-65.322999999999993</v>
      </c>
      <c r="E452" s="9">
        <v>3.6148176413573001</v>
      </c>
      <c r="O452" s="9"/>
      <c r="P452" s="9"/>
    </row>
    <row r="453" spans="2:16" x14ac:dyDescent="0.25">
      <c r="B453" s="9">
        <v>-13.459000000000101</v>
      </c>
      <c r="C453" s="9">
        <v>4.06257000915598</v>
      </c>
      <c r="D453" s="41">
        <v>-63.665999999999997</v>
      </c>
      <c r="E453" s="9">
        <v>2.0700020114639801</v>
      </c>
      <c r="O453" s="9"/>
      <c r="P453" s="9"/>
    </row>
    <row r="454" spans="2:16" x14ac:dyDescent="0.25">
      <c r="B454" s="9">
        <v>-6.0099999999999296</v>
      </c>
      <c r="C454" s="9">
        <v>2.95583750010268</v>
      </c>
      <c r="D454" s="41">
        <v>-61.5</v>
      </c>
      <c r="E454" s="9">
        <v>1.3117363969073801</v>
      </c>
      <c r="O454" s="9"/>
      <c r="P454" s="9"/>
    </row>
    <row r="455" spans="2:16" x14ac:dyDescent="0.25">
      <c r="B455" s="9">
        <v>-3.49200000000002</v>
      </c>
      <c r="C455" s="9">
        <v>2.26243329242573</v>
      </c>
      <c r="D455" s="41">
        <v>-61.582000000000001</v>
      </c>
      <c r="E455" s="9">
        <v>-0.84019280976480304</v>
      </c>
      <c r="O455" s="9"/>
      <c r="P455" s="9"/>
    </row>
    <row r="456" spans="2:16" x14ac:dyDescent="0.25">
      <c r="B456" s="9">
        <v>-1.98599999999999</v>
      </c>
      <c r="C456" s="9">
        <v>2.33337993266053</v>
      </c>
      <c r="D456" s="41">
        <v>-60.613</v>
      </c>
      <c r="E456" s="9">
        <v>-0.76503481737804002</v>
      </c>
      <c r="O456" s="9"/>
      <c r="P456" s="9"/>
    </row>
    <row r="457" spans="2:16" x14ac:dyDescent="0.25">
      <c r="B457" s="9">
        <v>10.5540000000001</v>
      </c>
      <c r="C457" s="9">
        <v>3.0496355233013399</v>
      </c>
      <c r="D457" s="41">
        <v>-49.252000000000002</v>
      </c>
      <c r="E457" s="9">
        <v>0.51692563419028903</v>
      </c>
      <c r="O457" s="9"/>
      <c r="P457" s="9"/>
    </row>
    <row r="458" spans="2:16" x14ac:dyDescent="0.25">
      <c r="B458" s="9">
        <v>-4.04099999999994</v>
      </c>
      <c r="C458" s="9">
        <v>2.8912358902364899</v>
      </c>
      <c r="D458" s="41">
        <v>-61.911999999999999</v>
      </c>
      <c r="E458" s="9">
        <v>-2.6674154862333099E-2</v>
      </c>
      <c r="O458" s="9"/>
      <c r="P458" s="9"/>
    </row>
    <row r="459" spans="2:16" x14ac:dyDescent="0.25">
      <c r="B459" s="9">
        <v>4.07800000000009</v>
      </c>
      <c r="C459" s="9">
        <v>1.2104728769886399</v>
      </c>
      <c r="D459" s="41">
        <v>-57.625999999999998</v>
      </c>
      <c r="E459" s="9">
        <v>-1.50054817970882</v>
      </c>
      <c r="O459" s="9"/>
      <c r="P459" s="9"/>
    </row>
    <row r="460" spans="2:16" x14ac:dyDescent="0.25">
      <c r="B460" s="9">
        <v>11.862</v>
      </c>
      <c r="C460" s="9">
        <v>-0.120801785520556</v>
      </c>
      <c r="D460" s="41">
        <v>-53.860999999999997</v>
      </c>
      <c r="E460" s="9">
        <v>-1.4281945318712099</v>
      </c>
      <c r="O460" s="9"/>
      <c r="P460" s="9"/>
    </row>
    <row r="461" spans="2:16" x14ac:dyDescent="0.25">
      <c r="B461" s="9">
        <v>-4.6120000000000196</v>
      </c>
      <c r="C461" s="9">
        <v>1.1017647211802699</v>
      </c>
      <c r="D461" s="41">
        <v>-56.198999999999998</v>
      </c>
      <c r="E461" s="9">
        <v>-0.65432373696958601</v>
      </c>
      <c r="O461" s="9"/>
      <c r="P461" s="9"/>
    </row>
    <row r="462" spans="2:16" x14ac:dyDescent="0.25">
      <c r="B462" s="9">
        <v>-1.4569999999999901</v>
      </c>
      <c r="C462" s="9">
        <v>1.8561451521096699</v>
      </c>
      <c r="D462" s="41">
        <v>-50.768000000000001</v>
      </c>
      <c r="E462" s="9">
        <v>-0.49552755347530197</v>
      </c>
      <c r="O462" s="9"/>
      <c r="P462" s="9"/>
    </row>
    <row r="463" spans="2:16" x14ac:dyDescent="0.25">
      <c r="B463" s="9">
        <v>-5.1519999999999904</v>
      </c>
      <c r="C463" s="9">
        <v>4.6031371752826997</v>
      </c>
      <c r="D463" s="41">
        <v>-53.524999999999999</v>
      </c>
      <c r="E463" s="9">
        <v>0.99763674312878803</v>
      </c>
      <c r="O463" s="9"/>
      <c r="P463" s="9"/>
    </row>
    <row r="464" spans="2:16" x14ac:dyDescent="0.25">
      <c r="B464" s="9">
        <v>-2.6619999999999799</v>
      </c>
      <c r="C464" s="9">
        <v>2.9020455422663298</v>
      </c>
      <c r="D464" s="41">
        <v>-47.91</v>
      </c>
      <c r="E464" s="9">
        <v>-0.22438069241529601</v>
      </c>
      <c r="O464" s="9"/>
      <c r="P464" s="9"/>
    </row>
    <row r="465" spans="2:16" x14ac:dyDescent="0.25">
      <c r="B465" s="9">
        <v>3.61700000000002</v>
      </c>
      <c r="C465" s="9">
        <v>1.0054131626145</v>
      </c>
      <c r="D465" s="41">
        <v>-45.584000000000003</v>
      </c>
      <c r="E465" s="9">
        <v>-0.85545791506045099</v>
      </c>
      <c r="O465" s="9"/>
      <c r="P465" s="9"/>
    </row>
    <row r="466" spans="2:16" x14ac:dyDescent="0.25">
      <c r="B466" s="9">
        <v>7.101</v>
      </c>
      <c r="C466" s="9">
        <v>0.99656405646754198</v>
      </c>
      <c r="D466" s="41">
        <v>-41.826999999999998</v>
      </c>
      <c r="E466" s="9">
        <v>-1.56350221378648</v>
      </c>
      <c r="O466" s="9"/>
      <c r="P466" s="9"/>
    </row>
    <row r="467" spans="2:16" x14ac:dyDescent="0.25">
      <c r="B467" s="9">
        <v>14.162000000000001</v>
      </c>
      <c r="C467" s="9">
        <v>0.264770224196618</v>
      </c>
      <c r="D467" s="41">
        <v>-47.226999999999997</v>
      </c>
      <c r="E467" s="9">
        <v>-2.5389114721366699</v>
      </c>
      <c r="O467" s="9"/>
      <c r="P467" s="9"/>
    </row>
    <row r="468" spans="2:16" x14ac:dyDescent="0.25">
      <c r="B468" s="9">
        <v>20.231999999999999</v>
      </c>
      <c r="C468" s="9">
        <v>1.63388189137637</v>
      </c>
      <c r="D468" s="41">
        <v>-40.601999999999997</v>
      </c>
      <c r="E468" s="9">
        <v>-2.1051905203746601</v>
      </c>
      <c r="O468" s="9"/>
      <c r="P468" s="9"/>
    </row>
    <row r="469" spans="2:16" x14ac:dyDescent="0.25">
      <c r="B469" s="9">
        <v>34.1460000000001</v>
      </c>
      <c r="C469" s="9">
        <v>-0.67174926186234596</v>
      </c>
      <c r="D469" s="41">
        <v>-47.558999999999997</v>
      </c>
      <c r="E469" s="9">
        <v>-3.1561401804965201</v>
      </c>
      <c r="O469" s="9"/>
      <c r="P469" s="9"/>
    </row>
    <row r="470" spans="2:16" x14ac:dyDescent="0.25">
      <c r="B470" s="9">
        <v>50.744</v>
      </c>
      <c r="C470" s="9">
        <v>-1.6380591773226101</v>
      </c>
      <c r="D470" s="41">
        <v>-35.860999999999997</v>
      </c>
      <c r="E470" s="9">
        <v>-2.4503953474953399</v>
      </c>
      <c r="O470" s="9"/>
      <c r="P470" s="9"/>
    </row>
    <row r="471" spans="2:16" x14ac:dyDescent="0.25">
      <c r="B471" s="9">
        <v>52.610999999999997</v>
      </c>
      <c r="C471" s="9">
        <v>-2.5617051417454002</v>
      </c>
      <c r="D471" s="41">
        <v>-41.015000000000001</v>
      </c>
      <c r="E471" s="9">
        <v>-3.9148344478852399</v>
      </c>
      <c r="O471" s="9"/>
      <c r="P471" s="9"/>
    </row>
    <row r="472" spans="2:16" x14ac:dyDescent="0.25">
      <c r="B472" s="9">
        <v>42.241999999999997</v>
      </c>
      <c r="C472" s="9">
        <v>-2.5511367163685601</v>
      </c>
      <c r="D472" s="41">
        <v>-47.207999999999998</v>
      </c>
      <c r="E472" s="9">
        <v>-4.6439141684144998</v>
      </c>
      <c r="O472" s="9"/>
      <c r="P472" s="9"/>
    </row>
    <row r="473" spans="2:16" x14ac:dyDescent="0.25">
      <c r="B473" s="9">
        <v>63.351999999999997</v>
      </c>
      <c r="C473" s="9">
        <v>-4.8424704571362103</v>
      </c>
      <c r="D473" s="41">
        <v>-39.718000000000004</v>
      </c>
      <c r="E473" s="9">
        <v>-6.4346041510734198</v>
      </c>
      <c r="O473" s="9"/>
      <c r="P473" s="9"/>
    </row>
    <row r="474" spans="2:16" x14ac:dyDescent="0.25">
      <c r="B474" s="9">
        <v>71.651000000000096</v>
      </c>
      <c r="C474" s="9">
        <v>-6.2711040707483203</v>
      </c>
      <c r="D474" s="41">
        <v>-32.256</v>
      </c>
      <c r="E474" s="9">
        <v>-6.2033995823617696</v>
      </c>
      <c r="O474" s="9"/>
      <c r="P474" s="9"/>
    </row>
    <row r="475" spans="2:16" x14ac:dyDescent="0.25">
      <c r="B475" s="9">
        <v>86.87</v>
      </c>
      <c r="C475" s="9">
        <v>-6.6033587307947599</v>
      </c>
      <c r="D475" s="41">
        <v>-21.571000000000002</v>
      </c>
      <c r="E475" s="9">
        <v>-7.1780291675658399</v>
      </c>
      <c r="O475" s="9"/>
      <c r="P475" s="9"/>
    </row>
    <row r="476" spans="2:16" x14ac:dyDescent="0.25">
      <c r="B476" s="9">
        <v>66.870999999999995</v>
      </c>
      <c r="C476" s="9">
        <v>-5.7306278374778996</v>
      </c>
      <c r="D476" s="41">
        <v>-38.99</v>
      </c>
      <c r="E476" s="9">
        <v>-6.82078317269099</v>
      </c>
      <c r="O476" s="9"/>
      <c r="P476" s="9"/>
    </row>
    <row r="477" spans="2:16" x14ac:dyDescent="0.25">
      <c r="B477" s="9">
        <v>75.787999999999997</v>
      </c>
      <c r="C477" s="9">
        <v>-6.2325100977718098</v>
      </c>
      <c r="D477" s="41">
        <v>-29.524999999999999</v>
      </c>
      <c r="E477" s="9">
        <v>-7.3614130029181499</v>
      </c>
      <c r="O477" s="9"/>
      <c r="P477" s="9"/>
    </row>
    <row r="478" spans="2:16" x14ac:dyDescent="0.25">
      <c r="B478" s="9">
        <v>83.985999999999905</v>
      </c>
      <c r="C478" s="9">
        <v>-5.0986908325857199</v>
      </c>
      <c r="D478" s="41">
        <v>-12.234</v>
      </c>
      <c r="E478" s="9">
        <v>-7.1422934520080297</v>
      </c>
      <c r="O478" s="9"/>
      <c r="P478" s="9"/>
    </row>
    <row r="479" spans="2:16" x14ac:dyDescent="0.25">
      <c r="B479" s="9">
        <v>76.59</v>
      </c>
      <c r="C479" s="9">
        <v>-4.6751823709331903</v>
      </c>
      <c r="D479" s="41">
        <v>-14.329000000000001</v>
      </c>
      <c r="E479" s="9">
        <v>-6.7834990050909996</v>
      </c>
      <c r="O479" s="9"/>
      <c r="P479" s="9"/>
    </row>
    <row r="480" spans="2:16" x14ac:dyDescent="0.25">
      <c r="B480" s="9">
        <v>63.481999999999999</v>
      </c>
      <c r="C480" s="9">
        <v>-4.8793717658475497</v>
      </c>
      <c r="D480" s="41">
        <v>-34.39</v>
      </c>
      <c r="E480" s="9">
        <v>-7.2076309843242301</v>
      </c>
      <c r="O480" s="9"/>
      <c r="P480" s="9"/>
    </row>
    <row r="481" spans="2:16" x14ac:dyDescent="0.25">
      <c r="B481" s="9">
        <v>67.304000000000002</v>
      </c>
      <c r="C481" s="9">
        <v>-3.7120015480514201</v>
      </c>
      <c r="D481" s="41">
        <v>-39.094000000000001</v>
      </c>
      <c r="E481" s="9">
        <v>-5.4959275975681701</v>
      </c>
      <c r="O481" s="9"/>
      <c r="P481" s="9"/>
    </row>
    <row r="482" spans="2:16" x14ac:dyDescent="0.25">
      <c r="B482" s="9">
        <v>76.748999999999995</v>
      </c>
      <c r="C482" s="9">
        <v>-3.3777705464893102</v>
      </c>
      <c r="D482" s="41">
        <v>-30.670999999999999</v>
      </c>
      <c r="E482" s="9">
        <v>-5.1017700591964603</v>
      </c>
      <c r="O482" s="9"/>
      <c r="P482" s="9"/>
    </row>
    <row r="483" spans="2:16" x14ac:dyDescent="0.25">
      <c r="B483" s="9">
        <v>83.433999999999997</v>
      </c>
      <c r="C483" s="9">
        <v>-5.1849888789609304</v>
      </c>
      <c r="D483" s="41">
        <v>-25.315000000000001</v>
      </c>
      <c r="E483" s="9">
        <v>-7.5591707389578904</v>
      </c>
      <c r="O483" s="9"/>
      <c r="P483" s="9"/>
    </row>
    <row r="484" spans="2:16" x14ac:dyDescent="0.25">
      <c r="B484" s="9">
        <v>62.247999999999898</v>
      </c>
      <c r="C484" s="9">
        <v>-3.9448442311365199</v>
      </c>
      <c r="D484" s="41">
        <v>-22.074999999999999</v>
      </c>
      <c r="E484" s="9">
        <v>-6.2020694365665898</v>
      </c>
      <c r="O484" s="9"/>
      <c r="P484" s="9"/>
    </row>
    <row r="485" spans="2:16" x14ac:dyDescent="0.25">
      <c r="B485" s="9">
        <v>53.155000000000101</v>
      </c>
      <c r="C485" s="9">
        <v>-2.2417826032875299</v>
      </c>
      <c r="D485" s="41">
        <v>-15.614000000000001</v>
      </c>
      <c r="E485" s="9">
        <v>-6.0760689790832902</v>
      </c>
      <c r="O485" s="9"/>
      <c r="P485" s="9"/>
    </row>
    <row r="486" spans="2:16" x14ac:dyDescent="0.25">
      <c r="B486" s="9">
        <v>57.23</v>
      </c>
      <c r="C486" s="9">
        <v>-0.70668045203656205</v>
      </c>
      <c r="D486" s="41">
        <v>1.81</v>
      </c>
      <c r="E486" s="9">
        <v>-4.6825281778995302</v>
      </c>
      <c r="O486" s="9"/>
      <c r="P486" s="9"/>
    </row>
    <row r="487" spans="2:16" x14ac:dyDescent="0.25">
      <c r="B487" s="9">
        <v>74.679000000000002</v>
      </c>
      <c r="C487" s="9">
        <v>-2.01405178404256</v>
      </c>
      <c r="D487" s="41">
        <v>5.6360000000000099</v>
      </c>
      <c r="E487" s="9">
        <v>-5.4880342467097902</v>
      </c>
      <c r="O487" s="9"/>
      <c r="P487" s="9"/>
    </row>
    <row r="488" spans="2:16" x14ac:dyDescent="0.25">
      <c r="B488" s="9">
        <v>142.68299999999999</v>
      </c>
      <c r="C488" s="9">
        <v>-3.62038779796341</v>
      </c>
      <c r="D488" s="41">
        <v>20.611999999999998</v>
      </c>
      <c r="E488" s="9">
        <v>-6.5244018275515296</v>
      </c>
      <c r="O488" s="9"/>
      <c r="P488" s="9"/>
    </row>
    <row r="489" spans="2:16" x14ac:dyDescent="0.25">
      <c r="B489" s="9">
        <v>70.719000000000094</v>
      </c>
      <c r="C489" s="9">
        <v>-2.18067605998661</v>
      </c>
      <c r="D489" s="41">
        <v>13.794</v>
      </c>
      <c r="E489" s="9">
        <v>-6.04751346110291</v>
      </c>
      <c r="O489" s="9"/>
      <c r="P489" s="9"/>
    </row>
    <row r="490" spans="2:16" x14ac:dyDescent="0.25">
      <c r="B490" s="9">
        <v>55.35</v>
      </c>
      <c r="C490" s="9">
        <v>-1.9814909463678101</v>
      </c>
      <c r="D490" s="41">
        <v>2.4980000000000202</v>
      </c>
      <c r="E490" s="9">
        <v>-5.82869063269401</v>
      </c>
      <c r="O490" s="9"/>
      <c r="P490" s="9"/>
    </row>
    <row r="491" spans="2:16" x14ac:dyDescent="0.25">
      <c r="B491" s="9">
        <v>39.856000000000002</v>
      </c>
      <c r="C491" s="9">
        <v>-1.6283768424324601</v>
      </c>
      <c r="D491" s="41">
        <v>-25.734999999999999</v>
      </c>
      <c r="E491" s="9">
        <v>-7.4133785188358203</v>
      </c>
      <c r="O491" s="9"/>
      <c r="P491" s="9"/>
    </row>
    <row r="492" spans="2:16" x14ac:dyDescent="0.25">
      <c r="B492" s="9">
        <v>39.072000000000102</v>
      </c>
      <c r="C492" s="9">
        <v>-1.6209611972386799</v>
      </c>
      <c r="D492" s="41">
        <v>-24.428000000000001</v>
      </c>
      <c r="E492" s="9">
        <v>-8.1669970971800403</v>
      </c>
      <c r="O492" s="9"/>
      <c r="P492" s="9"/>
    </row>
    <row r="493" spans="2:16" x14ac:dyDescent="0.25">
      <c r="B493" s="9">
        <v>19.172000000000001</v>
      </c>
      <c r="C493" s="9">
        <v>-2.6518929728356699</v>
      </c>
      <c r="D493" s="41">
        <v>-47.709000000000003</v>
      </c>
      <c r="E493" s="9">
        <v>-10.113840049552</v>
      </c>
      <c r="O493" s="9"/>
      <c r="P493" s="9"/>
    </row>
    <row r="494" spans="2:16" x14ac:dyDescent="0.25">
      <c r="B494" s="9">
        <v>16.475999999999999</v>
      </c>
      <c r="C494" s="9">
        <v>-2.9135538399188499</v>
      </c>
      <c r="D494" s="41">
        <v>-52.551000000000002</v>
      </c>
      <c r="E494" s="9">
        <v>-10.254230879478101</v>
      </c>
      <c r="O494" s="9"/>
      <c r="P494" s="9"/>
    </row>
    <row r="495" spans="2:16" x14ac:dyDescent="0.25">
      <c r="B495" s="9">
        <v>22.373999999999899</v>
      </c>
      <c r="C495" s="9">
        <v>-4.1572331563499096</v>
      </c>
      <c r="D495" s="41">
        <v>-56.808999999999997</v>
      </c>
      <c r="E495" s="9">
        <v>-11.1155127548226</v>
      </c>
      <c r="O495" s="9"/>
      <c r="P495" s="9"/>
    </row>
    <row r="496" spans="2:16" x14ac:dyDescent="0.25">
      <c r="B496" s="9">
        <v>25.515999999999899</v>
      </c>
      <c r="C496" s="9">
        <v>-6.2489573220463299</v>
      </c>
      <c r="D496" s="41">
        <v>-60.476999999999997</v>
      </c>
      <c r="E496" s="9">
        <v>-13.296695792842501</v>
      </c>
      <c r="O496" s="9"/>
      <c r="P496" s="9"/>
    </row>
    <row r="497" spans="2:16" x14ac:dyDescent="0.25">
      <c r="B497" s="9">
        <v>22.226000000000099</v>
      </c>
      <c r="C497" s="9">
        <v>-6.7212666507804899</v>
      </c>
      <c r="D497" s="41">
        <v>-66.858000000000004</v>
      </c>
      <c r="E497" s="9">
        <v>-13.9718833786778</v>
      </c>
      <c r="O497" s="9"/>
      <c r="P497" s="9"/>
    </row>
    <row r="498" spans="2:16" x14ac:dyDescent="0.25">
      <c r="B498" s="9">
        <v>52.198999999999998</v>
      </c>
      <c r="C498" s="9">
        <v>-7.9821980058298001</v>
      </c>
      <c r="D498" s="41">
        <v>-56.930999999999997</v>
      </c>
      <c r="E498" s="9">
        <v>-14.057650801988601</v>
      </c>
      <c r="O498" s="9"/>
      <c r="P498" s="9"/>
    </row>
    <row r="499" spans="2:16" x14ac:dyDescent="0.25">
      <c r="B499" s="9">
        <v>45.5700000000001</v>
      </c>
      <c r="C499" s="9">
        <v>-6.8794622756930401</v>
      </c>
      <c r="D499" s="41">
        <v>-43.360999999999997</v>
      </c>
      <c r="E499" s="9">
        <v>-12.6240478700736</v>
      </c>
      <c r="O499" s="9"/>
      <c r="P499" s="9"/>
    </row>
    <row r="500" spans="2:16" x14ac:dyDescent="0.25">
      <c r="B500" s="9">
        <v>30.225000000000001</v>
      </c>
      <c r="C500" s="9">
        <v>-6.54608795578394</v>
      </c>
      <c r="D500" s="41">
        <v>-42.710999999999999</v>
      </c>
      <c r="E500" s="9">
        <v>-11.8104562690897</v>
      </c>
      <c r="O500" s="9"/>
      <c r="P500" s="9"/>
    </row>
    <row r="501" spans="2:16" x14ac:dyDescent="0.25">
      <c r="B501" s="9">
        <v>3.92099999999999</v>
      </c>
      <c r="C501" s="9">
        <v>-4.5780984834837604</v>
      </c>
      <c r="D501" s="41">
        <v>-49.427999999999997</v>
      </c>
      <c r="E501" s="9">
        <v>-11.1293571147873</v>
      </c>
      <c r="O501" s="9"/>
      <c r="P501" s="9"/>
    </row>
    <row r="502" spans="2:16" x14ac:dyDescent="0.25">
      <c r="B502" s="9">
        <v>4.3659999999999899</v>
      </c>
      <c r="C502" s="9">
        <v>-5.9003789804401601</v>
      </c>
      <c r="D502" s="41">
        <v>-51.497999999999998</v>
      </c>
      <c r="E502" s="9">
        <v>-12.9120020636399</v>
      </c>
      <c r="O502" s="9"/>
      <c r="P502" s="9"/>
    </row>
    <row r="503" spans="2:16" x14ac:dyDescent="0.25">
      <c r="B503" s="9">
        <v>8.423</v>
      </c>
      <c r="C503" s="9">
        <v>-6.6258306209865596</v>
      </c>
      <c r="D503" s="41">
        <v>-54.359000000000002</v>
      </c>
      <c r="E503" s="9">
        <v>-12.8706947691708</v>
      </c>
      <c r="O503" s="9"/>
      <c r="P503" s="9"/>
    </row>
    <row r="504" spans="2:16" x14ac:dyDescent="0.25">
      <c r="B504" s="9">
        <v>-0.34500000000002701</v>
      </c>
      <c r="C504" s="9">
        <v>-6.2576500640536796</v>
      </c>
      <c r="D504" s="41">
        <v>-58.69</v>
      </c>
      <c r="E504" s="9">
        <v>-13.3382515763103</v>
      </c>
      <c r="O504" s="9"/>
      <c r="P504" s="9"/>
    </row>
    <row r="505" spans="2:16" x14ac:dyDescent="0.25">
      <c r="B505" s="9">
        <v>13.8219999999999</v>
      </c>
      <c r="C505" s="9">
        <v>-7.0811622826671696</v>
      </c>
      <c r="D505" s="41">
        <v>-47.301000000000002</v>
      </c>
      <c r="E505" s="9">
        <v>-13.739377291651399</v>
      </c>
      <c r="O505" s="9"/>
      <c r="P505" s="9"/>
    </row>
    <row r="506" spans="2:16" x14ac:dyDescent="0.25">
      <c r="B506" s="9">
        <v>-1.34400000000011</v>
      </c>
      <c r="C506" s="9">
        <v>-7.9586355712543302</v>
      </c>
      <c r="D506" s="41">
        <v>-57.470999999999997</v>
      </c>
      <c r="E506" s="9">
        <v>-14.632115657420201</v>
      </c>
      <c r="O506" s="9"/>
      <c r="P506" s="9"/>
    </row>
    <row r="507" spans="2:16" x14ac:dyDescent="0.25">
      <c r="B507" s="9">
        <v>24.3279999999999</v>
      </c>
      <c r="C507" s="9">
        <v>-9.5795190304209594</v>
      </c>
      <c r="D507" s="41">
        <v>-52.298999999999999</v>
      </c>
      <c r="E507" s="9">
        <v>-16.6570726202456</v>
      </c>
      <c r="O507" s="9"/>
      <c r="P507" s="9"/>
    </row>
    <row r="508" spans="2:16" x14ac:dyDescent="0.25">
      <c r="B508" s="9">
        <v>33.436999999999998</v>
      </c>
      <c r="C508" s="9">
        <v>-8.6242412406602593</v>
      </c>
      <c r="D508" s="41">
        <v>-32.945999999999998</v>
      </c>
      <c r="E508" s="9">
        <v>-15.166085978934399</v>
      </c>
      <c r="O508" s="9"/>
      <c r="P508" s="9"/>
    </row>
    <row r="509" spans="2:16" x14ac:dyDescent="0.25">
      <c r="B509" s="9">
        <v>15.768999999999901</v>
      </c>
      <c r="C509" s="9">
        <v>-7.5915728838456102</v>
      </c>
      <c r="D509" s="41">
        <v>-36.533999999999999</v>
      </c>
      <c r="E509" s="9">
        <v>-14.0090699064333</v>
      </c>
      <c r="O509" s="9"/>
      <c r="P509" s="9"/>
    </row>
    <row r="510" spans="2:16" x14ac:dyDescent="0.25">
      <c r="B510" s="9">
        <v>-15.053000000000001</v>
      </c>
      <c r="C510" s="9">
        <v>-6.1092632507915496</v>
      </c>
      <c r="D510" s="41">
        <v>-52.414999999999999</v>
      </c>
      <c r="E510" s="9">
        <v>-13.177246998135701</v>
      </c>
      <c r="O510" s="9"/>
      <c r="P510" s="9"/>
    </row>
    <row r="511" spans="2:16" x14ac:dyDescent="0.25">
      <c r="B511" s="9">
        <v>-18.0839999999999</v>
      </c>
      <c r="C511" s="9">
        <v>-6.2403034590335</v>
      </c>
      <c r="D511" s="41">
        <v>-47.536000000000001</v>
      </c>
      <c r="E511" s="9">
        <v>-13.388246617713699</v>
      </c>
      <c r="O511" s="9"/>
      <c r="P511" s="9"/>
    </row>
    <row r="512" spans="2:16" x14ac:dyDescent="0.25">
      <c r="B512" s="9">
        <v>-17.446000000000002</v>
      </c>
      <c r="C512" s="9">
        <v>-9.2103325274338008</v>
      </c>
      <c r="D512" s="41">
        <v>-50.206000000000003</v>
      </c>
      <c r="E512" s="9">
        <v>-16.026189292352498</v>
      </c>
      <c r="O512" s="9"/>
      <c r="P512" s="9"/>
    </row>
    <row r="513" spans="2:16" x14ac:dyDescent="0.25">
      <c r="B513" s="9">
        <v>-24.380000000000098</v>
      </c>
      <c r="C513" s="9">
        <v>-8.8961690545963101</v>
      </c>
      <c r="D513" s="41">
        <v>-44.563000000000002</v>
      </c>
      <c r="E513" s="9">
        <v>-16.111713534525101</v>
      </c>
      <c r="O513" s="9"/>
      <c r="P513" s="9"/>
    </row>
    <row r="514" spans="2:16" x14ac:dyDescent="0.25">
      <c r="B514" s="9">
        <v>-40.405000000000001</v>
      </c>
      <c r="C514" s="9">
        <v>-8.7160189941937691</v>
      </c>
      <c r="D514" s="41">
        <v>-51.761000000000003</v>
      </c>
      <c r="E514" s="9">
        <v>-16.829967283064999</v>
      </c>
      <c r="O514" s="9"/>
      <c r="P514" s="9"/>
    </row>
    <row r="515" spans="2:16" x14ac:dyDescent="0.25">
      <c r="B515" s="9">
        <v>-47.959000000000003</v>
      </c>
      <c r="C515" s="9">
        <v>-7.6913597806552501</v>
      </c>
      <c r="D515" s="41">
        <v>-48.743000000000002</v>
      </c>
      <c r="E515" s="9">
        <v>-16.484585502305301</v>
      </c>
      <c r="O515" s="9"/>
      <c r="P515" s="9"/>
    </row>
    <row r="516" spans="2:16" x14ac:dyDescent="0.25">
      <c r="B516" s="9">
        <v>-58.731999999999999</v>
      </c>
      <c r="C516" s="9">
        <v>-8.1795024696304708</v>
      </c>
      <c r="D516" s="41">
        <v>-61.534999999999997</v>
      </c>
      <c r="E516" s="9">
        <v>-16.6124696696683</v>
      </c>
      <c r="O516" s="9"/>
      <c r="P516" s="9"/>
    </row>
    <row r="517" spans="2:16" x14ac:dyDescent="0.25">
      <c r="B517" s="9">
        <v>-63.2040000000001</v>
      </c>
      <c r="C517" s="9">
        <v>-9.11979523492605</v>
      </c>
      <c r="D517" s="41">
        <v>-60.250999999999998</v>
      </c>
      <c r="E517" s="9">
        <v>-17.655077992812799</v>
      </c>
      <c r="O517" s="9"/>
      <c r="P517" s="9"/>
    </row>
    <row r="518" spans="2:16" x14ac:dyDescent="0.25">
      <c r="B518" s="9">
        <v>-70.869</v>
      </c>
      <c r="C518" s="9">
        <v>-10.5183141668027</v>
      </c>
      <c r="D518" s="41">
        <v>-70.344999999999999</v>
      </c>
      <c r="E518" s="9">
        <v>-17.8039618732127</v>
      </c>
      <c r="O518" s="9"/>
      <c r="P518" s="9"/>
    </row>
    <row r="519" spans="2:16" x14ac:dyDescent="0.25">
      <c r="B519" s="9">
        <v>-85.400000000000105</v>
      </c>
      <c r="C519" s="9">
        <v>-9.9574983115844002</v>
      </c>
      <c r="D519" s="41">
        <v>-66.597999999999999</v>
      </c>
      <c r="E519" s="9">
        <v>-17.7640078531076</v>
      </c>
      <c r="O519" s="9"/>
      <c r="P519" s="9"/>
    </row>
    <row r="520" spans="2:16" x14ac:dyDescent="0.25">
      <c r="B520" s="9">
        <v>-95.55</v>
      </c>
      <c r="C520" s="9">
        <v>-10.503994570086499</v>
      </c>
      <c r="D520" s="41">
        <v>-77.316000000000003</v>
      </c>
      <c r="E520" s="9">
        <v>-18.7742650598625</v>
      </c>
      <c r="O520" s="9"/>
      <c r="P520" s="9"/>
    </row>
    <row r="521" spans="2:16" x14ac:dyDescent="0.25">
      <c r="B521" s="9">
        <v>-109.535</v>
      </c>
      <c r="C521" s="9">
        <v>-10.8582361048917</v>
      </c>
      <c r="D521" s="41">
        <v>-92.713999999999999</v>
      </c>
      <c r="E521" s="9">
        <v>-18.797682503475201</v>
      </c>
      <c r="O521" s="9"/>
      <c r="P521" s="9"/>
    </row>
    <row r="522" spans="2:16" x14ac:dyDescent="0.25">
      <c r="B522" s="9">
        <v>-92.338999999999899</v>
      </c>
      <c r="C522" s="9">
        <v>-10.168843466914799</v>
      </c>
      <c r="D522" s="41">
        <v>-91.322999999999993</v>
      </c>
      <c r="E522" s="9">
        <v>-16.171285569243398</v>
      </c>
      <c r="O522" s="9"/>
      <c r="P522" s="9"/>
    </row>
    <row r="523" spans="2:16" x14ac:dyDescent="0.25">
      <c r="B523" s="9">
        <v>-117.372</v>
      </c>
      <c r="C523" s="9">
        <v>-8.4031694961961705</v>
      </c>
      <c r="D523" s="41">
        <v>-87.87</v>
      </c>
      <c r="E523" s="9">
        <v>-16.019117921187</v>
      </c>
      <c r="O523" s="9"/>
      <c r="P523" s="9"/>
    </row>
    <row r="524" spans="2:16" x14ac:dyDescent="0.25">
      <c r="B524" s="9">
        <v>-124.333</v>
      </c>
      <c r="C524" s="9">
        <v>-5.3073131960964304</v>
      </c>
      <c r="D524" s="41">
        <v>-72.010999999999996</v>
      </c>
      <c r="E524" s="9">
        <v>-12.054078769578799</v>
      </c>
      <c r="O524" s="9"/>
      <c r="P524" s="9"/>
    </row>
    <row r="525" spans="2:16" x14ac:dyDescent="0.25">
      <c r="B525" s="9">
        <v>-128.73500000000001</v>
      </c>
      <c r="C525" s="9">
        <v>-5.8616996237363503</v>
      </c>
      <c r="D525" s="41">
        <v>-91.08</v>
      </c>
      <c r="E525" s="9">
        <v>-11.849789332372801</v>
      </c>
      <c r="O525" s="9"/>
      <c r="P525" s="9"/>
    </row>
    <row r="526" spans="2:16" x14ac:dyDescent="0.25">
      <c r="B526" s="9">
        <v>-104.86</v>
      </c>
      <c r="C526" s="9">
        <v>-5.81572536657829</v>
      </c>
      <c r="D526" s="41">
        <v>-63.533999999999999</v>
      </c>
      <c r="E526" s="9">
        <v>-11.375583043399001</v>
      </c>
      <c r="O526" s="9"/>
      <c r="P526" s="9"/>
    </row>
    <row r="527" spans="2:16" x14ac:dyDescent="0.25">
      <c r="B527" s="9">
        <v>-111.313</v>
      </c>
      <c r="C527" s="9">
        <v>-4.0952015877125003</v>
      </c>
      <c r="D527" s="41">
        <v>-56.177999999999997</v>
      </c>
      <c r="E527" s="9">
        <v>-9.8191812449122295</v>
      </c>
      <c r="O527" s="9"/>
      <c r="P527" s="9"/>
    </row>
    <row r="528" spans="2:16" x14ac:dyDescent="0.25">
      <c r="B528" s="9">
        <v>-110.626</v>
      </c>
      <c r="C528" s="9">
        <v>-5.75416466518009</v>
      </c>
      <c r="D528" s="41">
        <v>-64.899000000000001</v>
      </c>
      <c r="E528" s="9">
        <v>-9.8938249878487099</v>
      </c>
      <c r="O528" s="9"/>
      <c r="P528" s="9"/>
    </row>
    <row r="529" spans="2:16" x14ac:dyDescent="0.25">
      <c r="B529" s="9">
        <v>-102.789</v>
      </c>
      <c r="C529" s="9">
        <v>-6.15183953625609</v>
      </c>
      <c r="D529" s="41">
        <v>-41.817</v>
      </c>
      <c r="E529" s="9">
        <v>-10.0114958509198</v>
      </c>
      <c r="O529" s="9"/>
      <c r="P529" s="9"/>
    </row>
    <row r="530" spans="2:16" x14ac:dyDescent="0.25">
      <c r="B530" s="9">
        <v>-119.339</v>
      </c>
      <c r="C530" s="9">
        <v>-5.0451290508333004</v>
      </c>
      <c r="D530" s="41">
        <v>-35.72</v>
      </c>
      <c r="E530" s="9">
        <v>-8.8370375364696105</v>
      </c>
      <c r="O530" s="9"/>
      <c r="P530" s="9"/>
    </row>
    <row r="531" spans="2:16" x14ac:dyDescent="0.25">
      <c r="B531" s="9">
        <v>-128.22300000000001</v>
      </c>
      <c r="C531" s="9">
        <v>-5.9847631928254401</v>
      </c>
      <c r="D531" s="41">
        <v>-38.564</v>
      </c>
      <c r="E531" s="9">
        <v>-9.8262850079852093</v>
      </c>
      <c r="O531" s="9"/>
      <c r="P531" s="9"/>
    </row>
    <row r="532" spans="2:16" x14ac:dyDescent="0.25">
      <c r="B532" s="9">
        <v>-111.254</v>
      </c>
      <c r="C532" s="9">
        <v>-6.4735502684151101</v>
      </c>
      <c r="D532" s="41">
        <v>-24.114000000000001</v>
      </c>
      <c r="E532" s="9">
        <v>-10.7607948090722</v>
      </c>
      <c r="O532" s="9"/>
      <c r="P532" s="9"/>
    </row>
    <row r="533" spans="2:16" x14ac:dyDescent="0.25">
      <c r="B533" s="9">
        <v>-124.536</v>
      </c>
      <c r="C533" s="9">
        <v>-2.97470947287737</v>
      </c>
      <c r="D533" s="41">
        <v>-23.902000000000001</v>
      </c>
      <c r="E533" s="9">
        <v>-6.0718958079588399</v>
      </c>
      <c r="O533" s="9"/>
      <c r="P533" s="9"/>
    </row>
    <row r="534" spans="2:16" x14ac:dyDescent="0.25">
      <c r="B534" s="9">
        <v>-101.621</v>
      </c>
      <c r="C534" s="9">
        <v>-4.10017268109491</v>
      </c>
      <c r="D534" s="41">
        <v>-26.193999999999999</v>
      </c>
      <c r="E534" s="9">
        <v>-7.9306916619380896</v>
      </c>
      <c r="O534" s="9"/>
      <c r="P534" s="9"/>
    </row>
    <row r="535" spans="2:16" x14ac:dyDescent="0.25">
      <c r="B535" s="9">
        <v>-106.752</v>
      </c>
      <c r="C535" s="9">
        <v>-3.9003264437676401</v>
      </c>
      <c r="D535" s="41">
        <v>-29.213000000000001</v>
      </c>
      <c r="E535" s="9">
        <v>-7.2433852219094996</v>
      </c>
      <c r="O535" s="9"/>
      <c r="P535" s="9"/>
    </row>
    <row r="536" spans="2:16" x14ac:dyDescent="0.25">
      <c r="B536" s="9">
        <v>-116.223</v>
      </c>
      <c r="C536" s="9">
        <v>-3.99469649800854</v>
      </c>
      <c r="D536" s="41">
        <v>-34.529000000000003</v>
      </c>
      <c r="E536" s="9">
        <v>-6.70568062692384</v>
      </c>
      <c r="O536" s="9"/>
      <c r="P536" s="9"/>
    </row>
    <row r="537" spans="2:16" x14ac:dyDescent="0.25">
      <c r="B537" s="9">
        <v>-144.876</v>
      </c>
      <c r="C537" s="9">
        <v>-5.0783832453192801</v>
      </c>
      <c r="D537" s="41">
        <v>-40.655000000000001</v>
      </c>
      <c r="E537" s="9">
        <v>-7.6222708430580104</v>
      </c>
      <c r="O537" s="9"/>
      <c r="P537" s="9"/>
    </row>
    <row r="538" spans="2:16" x14ac:dyDescent="0.25">
      <c r="B538" s="9">
        <v>-206.49700000000001</v>
      </c>
      <c r="C538" s="9">
        <v>-4.3882259504312104</v>
      </c>
      <c r="D538" s="41">
        <v>-50.829000000000001</v>
      </c>
      <c r="E538" s="9">
        <v>-7.7315136508676003</v>
      </c>
      <c r="O538" s="9"/>
      <c r="P538" s="9"/>
    </row>
    <row r="539" spans="2:16" x14ac:dyDescent="0.25">
      <c r="B539" s="9">
        <v>-152.78700000000001</v>
      </c>
      <c r="C539" s="9">
        <v>-4.7947712546138499</v>
      </c>
      <c r="D539" s="41">
        <v>-51.26</v>
      </c>
      <c r="E539" s="9">
        <v>-7.9698212234674504</v>
      </c>
      <c r="O539" s="9"/>
      <c r="P539" s="9"/>
    </row>
    <row r="540" spans="2:16" x14ac:dyDescent="0.25">
      <c r="B540" s="9">
        <v>-130.29499999999999</v>
      </c>
      <c r="C540" s="9">
        <v>-4.5795810474266601</v>
      </c>
      <c r="D540" s="41">
        <v>-34.594000000000001</v>
      </c>
      <c r="E540" s="9">
        <v>-7.3877325213554004</v>
      </c>
      <c r="O540" s="9"/>
      <c r="P540" s="9"/>
    </row>
    <row r="541" spans="2:16" x14ac:dyDescent="0.25">
      <c r="B541" s="9">
        <v>-97.64</v>
      </c>
      <c r="C541" s="9">
        <v>-6.0115461703437001</v>
      </c>
      <c r="D541" s="41">
        <v>-0.95799999999999796</v>
      </c>
      <c r="E541" s="9">
        <v>-7.25823905353682</v>
      </c>
      <c r="O541" s="9"/>
      <c r="P541" s="9"/>
    </row>
    <row r="542" spans="2:16" x14ac:dyDescent="0.25">
      <c r="B542" s="9">
        <v>-80.488</v>
      </c>
      <c r="C542" s="9">
        <v>-6.6800469244572103</v>
      </c>
      <c r="D542" s="41">
        <v>-5.5839999999999703</v>
      </c>
      <c r="E542" s="9">
        <v>-5.92618615823182</v>
      </c>
      <c r="O542" s="9"/>
      <c r="P542" s="9"/>
    </row>
    <row r="543" spans="2:16" x14ac:dyDescent="0.25">
      <c r="B543" s="9">
        <v>-64.660999999999902</v>
      </c>
      <c r="C543" s="9">
        <v>-5.18423207797861</v>
      </c>
      <c r="D543" s="41">
        <v>20.715</v>
      </c>
      <c r="E543" s="9">
        <v>-3.4475118195337702</v>
      </c>
      <c r="O543" s="9"/>
      <c r="P543" s="9"/>
    </row>
    <row r="544" spans="2:16" x14ac:dyDescent="0.25">
      <c r="B544" s="9">
        <v>-71.382000000000104</v>
      </c>
      <c r="C544" s="9">
        <v>-4.2694960017112198</v>
      </c>
      <c r="D544" s="41">
        <v>26.556000000000001</v>
      </c>
      <c r="E544" s="9">
        <v>-3.0966071109980802</v>
      </c>
      <c r="O544" s="9"/>
      <c r="P544" s="9"/>
    </row>
    <row r="545" spans="2:16" x14ac:dyDescent="0.25">
      <c r="B545" s="9">
        <v>-71.427000000000007</v>
      </c>
      <c r="C545" s="9">
        <v>-3.54316739273033</v>
      </c>
      <c r="D545" s="41">
        <v>31.466999999999999</v>
      </c>
      <c r="E545" s="9">
        <v>-1.7861434610257401</v>
      </c>
      <c r="O545" s="9"/>
      <c r="P545" s="9"/>
    </row>
    <row r="546" spans="2:16" x14ac:dyDescent="0.25">
      <c r="B546" s="9">
        <v>-83.231999999999999</v>
      </c>
      <c r="C546" s="9">
        <v>-9.3924761942377893E-2</v>
      </c>
      <c r="D546" s="41">
        <v>34.404000000000003</v>
      </c>
      <c r="E546" s="9">
        <v>1.3038053323354299</v>
      </c>
      <c r="O546" s="9"/>
      <c r="P546" s="9"/>
    </row>
    <row r="547" spans="2:16" x14ac:dyDescent="0.25">
      <c r="B547" s="9">
        <v>-86.132999999999996</v>
      </c>
      <c r="C547" s="9">
        <v>-0.31902688619029601</v>
      </c>
      <c r="D547" s="41">
        <v>39.948999999999998</v>
      </c>
      <c r="E547" s="9">
        <v>0.68259184827489305</v>
      </c>
      <c r="O547" s="9"/>
      <c r="P547" s="9"/>
    </row>
    <row r="548" spans="2:16" x14ac:dyDescent="0.25">
      <c r="B548" s="9">
        <v>-110.702</v>
      </c>
      <c r="C548" s="9">
        <v>0.94219158942450298</v>
      </c>
      <c r="D548" s="41">
        <v>37.090000000000003</v>
      </c>
      <c r="E548" s="9">
        <v>0.95819874185249698</v>
      </c>
      <c r="O548" s="9"/>
      <c r="P548" s="9"/>
    </row>
    <row r="549" spans="2:16" x14ac:dyDescent="0.25">
      <c r="B549" s="9">
        <v>-115.724</v>
      </c>
      <c r="C549" s="9">
        <v>-8.8366251467207002E-2</v>
      </c>
      <c r="D549" s="41">
        <v>20.277999999999999</v>
      </c>
      <c r="E549" s="9">
        <v>0.207417284069047</v>
      </c>
      <c r="O549" s="9"/>
      <c r="P549" s="9"/>
    </row>
    <row r="550" spans="2:16" x14ac:dyDescent="0.25">
      <c r="B550" s="9">
        <v>-111.696</v>
      </c>
      <c r="C550" s="9">
        <v>-1.56786270375182</v>
      </c>
      <c r="D550" s="41">
        <v>10.759</v>
      </c>
      <c r="E550" s="9">
        <v>-1.7705117434956901</v>
      </c>
      <c r="O550" s="9"/>
      <c r="P550" s="9"/>
    </row>
    <row r="551" spans="2:16" x14ac:dyDescent="0.25">
      <c r="B551" s="9">
        <v>-116.06</v>
      </c>
      <c r="C551" s="9">
        <v>-2.4936073652814699</v>
      </c>
      <c r="D551" s="41">
        <v>1.3439999999999701</v>
      </c>
      <c r="E551" s="9">
        <v>-2.2727632643399001</v>
      </c>
      <c r="O551" s="9"/>
      <c r="P551" s="9"/>
    </row>
    <row r="552" spans="2:16" x14ac:dyDescent="0.25">
      <c r="B552" s="9">
        <v>-121.562</v>
      </c>
      <c r="C552" s="9">
        <v>-2.0320010764736001</v>
      </c>
      <c r="D552" s="41">
        <v>5.3600000000000403</v>
      </c>
      <c r="E552" s="9">
        <v>-1.1496839437695101</v>
      </c>
      <c r="O552" s="9"/>
      <c r="P552" s="9"/>
    </row>
    <row r="553" spans="2:16" x14ac:dyDescent="0.25">
      <c r="B553" s="9">
        <v>-128.137</v>
      </c>
      <c r="C553" s="9">
        <v>0.12436824079154001</v>
      </c>
      <c r="D553" s="41">
        <v>1.52799999999999</v>
      </c>
      <c r="E553" s="9">
        <v>0.22588367083289701</v>
      </c>
      <c r="O553" s="9"/>
      <c r="P553" s="9"/>
    </row>
    <row r="554" spans="2:16" x14ac:dyDescent="0.25">
      <c r="B554" s="9">
        <v>-135.22399999999999</v>
      </c>
      <c r="C554" s="9">
        <v>0.70510658192181896</v>
      </c>
      <c r="D554" s="41">
        <v>1.3210000000000299</v>
      </c>
      <c r="E554" s="9">
        <v>0.232846848832437</v>
      </c>
      <c r="O554" s="9"/>
      <c r="P554" s="9"/>
    </row>
    <row r="555" spans="2:16" x14ac:dyDescent="0.25">
      <c r="B555" s="9">
        <v>-157.346</v>
      </c>
      <c r="C555" s="9">
        <v>2.5496765421643599</v>
      </c>
      <c r="D555" s="41">
        <v>-13.249000000000001</v>
      </c>
      <c r="E555" s="9">
        <v>1.8603799942839101</v>
      </c>
      <c r="O555" s="9"/>
      <c r="P555" s="9"/>
    </row>
    <row r="556" spans="2:16" x14ac:dyDescent="0.25">
      <c r="B556" s="9">
        <v>-142.24299999999999</v>
      </c>
      <c r="C556" s="9">
        <v>3.30823610167384</v>
      </c>
      <c r="D556" s="41">
        <v>-1.9320000000000399</v>
      </c>
      <c r="E556" s="9">
        <v>2.2430465333300398</v>
      </c>
      <c r="O556" s="9"/>
      <c r="P556" s="9"/>
    </row>
    <row r="557" spans="2:16" x14ac:dyDescent="0.25">
      <c r="B557" s="9">
        <v>-174.92400000000001</v>
      </c>
      <c r="C557" s="9">
        <v>4.1672453829806004</v>
      </c>
      <c r="D557" s="41">
        <v>-14.64</v>
      </c>
      <c r="E557" s="9">
        <v>3.1541168525615699</v>
      </c>
      <c r="O557" s="9"/>
      <c r="P557" s="9"/>
    </row>
    <row r="558" spans="2:16" x14ac:dyDescent="0.25">
      <c r="B558" s="9">
        <v>-198.66900000000001</v>
      </c>
      <c r="C558" s="9">
        <v>2.7852101316826601</v>
      </c>
      <c r="D558" s="41">
        <v>-36.210999999999999</v>
      </c>
      <c r="E558" s="9">
        <v>2.27735515322611</v>
      </c>
      <c r="O558" s="9"/>
      <c r="P558" s="9"/>
    </row>
    <row r="559" spans="2:16" x14ac:dyDescent="0.25">
      <c r="B559" s="9">
        <v>-171.84399999999999</v>
      </c>
      <c r="C559" s="9">
        <v>4.1601591105137503</v>
      </c>
      <c r="D559" s="41">
        <v>-14.981999999999999</v>
      </c>
      <c r="E559" s="9">
        <v>4.4483655378316902</v>
      </c>
      <c r="O559" s="9"/>
      <c r="P559" s="9"/>
    </row>
    <row r="560" spans="2:16" x14ac:dyDescent="0.25">
      <c r="B560" s="9">
        <v>-144.58699999999999</v>
      </c>
      <c r="C560" s="9">
        <v>3.5864639817694499</v>
      </c>
      <c r="D560" s="41">
        <v>-4.2060000000000199</v>
      </c>
      <c r="E560" s="9">
        <v>2.6070297341595401</v>
      </c>
      <c r="O560" s="9"/>
      <c r="P560" s="9"/>
    </row>
    <row r="561" spans="2:16" x14ac:dyDescent="0.25">
      <c r="B561" s="9">
        <v>-142.58799999999999</v>
      </c>
      <c r="C561" s="9">
        <v>2.78618768335157</v>
      </c>
      <c r="D561" s="41">
        <v>-17.542000000000002</v>
      </c>
      <c r="E561" s="9">
        <v>2.4218909401692499</v>
      </c>
      <c r="O561" s="9"/>
      <c r="P561" s="9"/>
    </row>
    <row r="562" spans="2:16" x14ac:dyDescent="0.25">
      <c r="B562" s="9">
        <v>-148.45599999999999</v>
      </c>
      <c r="C562" s="9">
        <v>2.81693931765771</v>
      </c>
      <c r="D562" s="41">
        <v>-12.856999999999999</v>
      </c>
      <c r="E562" s="9">
        <v>3.5132311550742599</v>
      </c>
      <c r="O562" s="9"/>
      <c r="P562" s="9"/>
    </row>
    <row r="563" spans="2:16" x14ac:dyDescent="0.25">
      <c r="B563" s="9">
        <v>-158.02000000000001</v>
      </c>
      <c r="C563" s="9">
        <v>2.9564004152415899</v>
      </c>
      <c r="D563" s="41">
        <v>-28.966999999999999</v>
      </c>
      <c r="E563" s="9">
        <v>3.5869359940124901</v>
      </c>
      <c r="O563" s="9"/>
      <c r="P563" s="9"/>
    </row>
    <row r="564" spans="2:16" x14ac:dyDescent="0.25">
      <c r="B564" s="9">
        <v>-141.626</v>
      </c>
      <c r="C564" s="9">
        <v>2.4817232335436699</v>
      </c>
      <c r="D564" s="41">
        <v>-27.863</v>
      </c>
      <c r="E564" s="9">
        <v>3.9045928600590298</v>
      </c>
      <c r="O564" s="9"/>
      <c r="P564" s="9"/>
    </row>
    <row r="565" spans="2:16" x14ac:dyDescent="0.25">
      <c r="B565" s="9">
        <v>-131.649</v>
      </c>
      <c r="C565" s="9">
        <v>2.6835705868137998</v>
      </c>
      <c r="D565" s="41">
        <v>-27.365000000000101</v>
      </c>
      <c r="E565" s="9">
        <v>3.5754201224654598</v>
      </c>
      <c r="O565" s="9"/>
      <c r="P565" s="9"/>
    </row>
    <row r="566" spans="2:16" x14ac:dyDescent="0.25">
      <c r="B566" s="9">
        <v>-124.76600000000001</v>
      </c>
      <c r="C566" s="9">
        <v>3.54955894086347</v>
      </c>
      <c r="D566" s="41">
        <v>-12.765000000000001</v>
      </c>
      <c r="E566" s="9">
        <v>4.9852486632558399</v>
      </c>
      <c r="O566" s="9"/>
      <c r="P566" s="9"/>
    </row>
    <row r="567" spans="2:16" x14ac:dyDescent="0.25">
      <c r="B567" s="9">
        <v>-117.506</v>
      </c>
      <c r="C567" s="9">
        <v>3.1864255532640602</v>
      </c>
      <c r="D567" s="41">
        <v>-8.9169999999999998</v>
      </c>
      <c r="E567" s="9">
        <v>5.0304371622231798</v>
      </c>
      <c r="O567" s="9"/>
      <c r="P567" s="9"/>
    </row>
    <row r="568" spans="2:16" x14ac:dyDescent="0.25">
      <c r="B568" s="9">
        <v>-120.432</v>
      </c>
      <c r="C568" s="9">
        <v>4.8298585309698403</v>
      </c>
      <c r="D568" s="41">
        <v>-1.6729999999999701</v>
      </c>
      <c r="E568" s="9">
        <v>5.2782565074595604</v>
      </c>
      <c r="O568" s="9"/>
      <c r="P568" s="9"/>
    </row>
    <row r="569" spans="2:16" x14ac:dyDescent="0.25">
      <c r="B569" s="9">
        <v>-113.86499999999999</v>
      </c>
      <c r="C569" s="9">
        <v>4.4110249133113903</v>
      </c>
      <c r="D569" s="41">
        <v>-9.0289999999999999</v>
      </c>
      <c r="E569" s="9">
        <v>4.5756162462379004</v>
      </c>
      <c r="O569" s="9"/>
      <c r="P569" s="9"/>
    </row>
    <row r="570" spans="2:16" x14ac:dyDescent="0.25">
      <c r="B570" s="9">
        <v>-118.947</v>
      </c>
      <c r="C570" s="9">
        <v>4.2587867399947799</v>
      </c>
      <c r="D570" s="41">
        <v>-13.122</v>
      </c>
      <c r="E570" s="9">
        <v>5.3273825970792199</v>
      </c>
      <c r="O570" s="9"/>
      <c r="P570" s="9"/>
    </row>
    <row r="571" spans="2:16" x14ac:dyDescent="0.25">
      <c r="B571" s="9">
        <v>-123.58799999999999</v>
      </c>
      <c r="C571" s="9">
        <v>3.3156856782912398</v>
      </c>
      <c r="D571" s="41">
        <v>-11.218999999999999</v>
      </c>
      <c r="E571" s="9">
        <v>5.97455568816014</v>
      </c>
      <c r="O571" s="9"/>
      <c r="P571" s="9"/>
    </row>
    <row r="572" spans="2:16" x14ac:dyDescent="0.25">
      <c r="B572" s="9">
        <v>-118.636</v>
      </c>
      <c r="C572" s="9">
        <v>2.90520733600182</v>
      </c>
      <c r="D572" s="41">
        <v>3.8899999999999602</v>
      </c>
      <c r="E572" s="9">
        <v>2.8581607803938098</v>
      </c>
      <c r="O572" s="9"/>
      <c r="P572" s="9"/>
    </row>
    <row r="573" spans="2:16" x14ac:dyDescent="0.25">
      <c r="B573" s="9">
        <v>-119.449</v>
      </c>
      <c r="C573" s="9">
        <v>2.0216664804637099</v>
      </c>
      <c r="D573" s="41">
        <v>-15.568</v>
      </c>
      <c r="E573" s="9">
        <v>3.6358135898266601</v>
      </c>
      <c r="O573" s="9"/>
      <c r="P573" s="9"/>
    </row>
    <row r="574" spans="2:16" x14ac:dyDescent="0.25">
      <c r="B574" s="9">
        <v>-121.074</v>
      </c>
      <c r="C574" s="9">
        <v>0.288427163770412</v>
      </c>
      <c r="D574" s="41">
        <v>-32.091000000000001</v>
      </c>
      <c r="E574" s="9">
        <v>-1.20851363643715</v>
      </c>
      <c r="O574" s="9"/>
      <c r="P574" s="9"/>
    </row>
    <row r="575" spans="2:16" x14ac:dyDescent="0.25">
      <c r="B575" s="9">
        <v>-109.72</v>
      </c>
      <c r="C575" s="9">
        <v>2.3594523165177699</v>
      </c>
      <c r="D575" s="41">
        <v>-4.11500000000001</v>
      </c>
      <c r="E575" s="9">
        <v>-0.36262382022664402</v>
      </c>
      <c r="O575" s="9"/>
      <c r="P575" s="9"/>
    </row>
    <row r="576" spans="2:16" x14ac:dyDescent="0.25">
      <c r="B576" s="9">
        <v>-124.56699999999999</v>
      </c>
      <c r="C576" s="9">
        <v>1.46652344877843</v>
      </c>
      <c r="D576" s="41">
        <v>-27.491</v>
      </c>
      <c r="E576" s="9">
        <v>-1.40198086747172</v>
      </c>
      <c r="O576" s="9"/>
      <c r="P576" s="9"/>
    </row>
    <row r="577" spans="2:16" x14ac:dyDescent="0.25">
      <c r="B577" s="9">
        <v>-122.7</v>
      </c>
      <c r="C577" s="9">
        <v>1.4777028380942401</v>
      </c>
      <c r="D577" s="41">
        <v>-33.666999999999902</v>
      </c>
      <c r="E577" s="9">
        <v>-1.94287808681194</v>
      </c>
      <c r="O577" s="9"/>
      <c r="P577" s="9"/>
    </row>
    <row r="578" spans="2:16" x14ac:dyDescent="0.25">
      <c r="B578" s="9">
        <v>-114.886</v>
      </c>
      <c r="C578" s="9">
        <v>1.88155335414582</v>
      </c>
      <c r="D578" s="41">
        <v>-24.027999999999999</v>
      </c>
      <c r="E578" s="9">
        <v>-1.33249466522838</v>
      </c>
      <c r="O578" s="9"/>
      <c r="P578" s="9"/>
    </row>
    <row r="579" spans="2:16" x14ac:dyDescent="0.25">
      <c r="B579" s="9">
        <v>-104.568</v>
      </c>
      <c r="C579" s="9">
        <v>2.2240319917272799</v>
      </c>
      <c r="D579" s="41">
        <v>-34.582000000000001</v>
      </c>
      <c r="E579" s="9">
        <v>-0.92276887084641301</v>
      </c>
      <c r="O579" s="9"/>
      <c r="P579" s="9"/>
    </row>
    <row r="580" spans="2:16" x14ac:dyDescent="0.25">
      <c r="B580" s="9">
        <v>-84.120999999999995</v>
      </c>
      <c r="C580" s="9">
        <v>1.04008816028091</v>
      </c>
      <c r="D580" s="41">
        <v>-29.533000000000001</v>
      </c>
      <c r="E580" s="9">
        <v>-1.56168032502332</v>
      </c>
      <c r="O580" s="9"/>
      <c r="P580" s="9"/>
    </row>
    <row r="581" spans="2:16" x14ac:dyDescent="0.25">
      <c r="B581" s="9">
        <v>-56.235999999999997</v>
      </c>
      <c r="C581" s="9">
        <v>1.7681667041031801</v>
      </c>
      <c r="D581" s="41">
        <v>-10.055</v>
      </c>
      <c r="E581" s="9">
        <v>-0.357516710327551</v>
      </c>
      <c r="O581" s="9"/>
      <c r="P581" s="9"/>
    </row>
    <row r="582" spans="2:16" x14ac:dyDescent="0.25">
      <c r="B582" s="9">
        <v>-76.882999999999996</v>
      </c>
      <c r="C582" s="9">
        <v>2.7698006424050101</v>
      </c>
      <c r="D582" s="41">
        <v>-33.908000000000001</v>
      </c>
      <c r="E582" s="9">
        <v>1.60022987279885</v>
      </c>
      <c r="O582" s="9"/>
      <c r="P582" s="9"/>
    </row>
    <row r="583" spans="2:16" x14ac:dyDescent="0.25">
      <c r="B583" s="9">
        <v>-70.745999999999995</v>
      </c>
      <c r="C583" s="9">
        <v>0.358746452165358</v>
      </c>
      <c r="D583" s="41">
        <v>-31.1780000000001</v>
      </c>
      <c r="E583" s="9">
        <v>-1.5033310422794799</v>
      </c>
      <c r="O583" s="9"/>
      <c r="P583" s="9"/>
    </row>
    <row r="584" spans="2:16" x14ac:dyDescent="0.25">
      <c r="B584" s="9">
        <v>-86.39</v>
      </c>
      <c r="C584" s="9">
        <v>-0.58731400666475098</v>
      </c>
      <c r="D584" s="41">
        <v>-38.134</v>
      </c>
      <c r="E584" s="9">
        <v>-2.8405406907320501</v>
      </c>
      <c r="O584" s="9"/>
      <c r="P584" s="9"/>
    </row>
    <row r="585" spans="2:16" x14ac:dyDescent="0.25">
      <c r="B585" s="9">
        <v>-82.852000000000004</v>
      </c>
      <c r="C585" s="9">
        <v>-1.1994178679312399</v>
      </c>
      <c r="D585" s="41">
        <v>-32.225999999999999</v>
      </c>
      <c r="E585" s="9">
        <v>-3.0870033633602199</v>
      </c>
      <c r="O585" s="9"/>
      <c r="P585" s="9"/>
    </row>
    <row r="586" spans="2:16" x14ac:dyDescent="0.25">
      <c r="B586" s="9">
        <v>-82.620999999999995</v>
      </c>
      <c r="C586" s="9">
        <v>-2.2041668770295999</v>
      </c>
      <c r="D586" s="41">
        <v>-30.946000000000101</v>
      </c>
      <c r="E586" s="9">
        <v>-4.4620208318813699</v>
      </c>
      <c r="O586" s="9"/>
      <c r="P586" s="9"/>
    </row>
    <row r="587" spans="2:16" x14ac:dyDescent="0.25">
      <c r="B587" s="9">
        <v>-74.066999999999993</v>
      </c>
      <c r="C587" s="9">
        <v>-0.33960986669602999</v>
      </c>
      <c r="D587" s="41">
        <v>-23.029999999999902</v>
      </c>
      <c r="E587" s="9">
        <v>-2.54232173000343</v>
      </c>
      <c r="O587" s="9"/>
      <c r="P587" s="9"/>
    </row>
    <row r="588" spans="2:16" x14ac:dyDescent="0.25">
      <c r="B588" s="9">
        <v>-73.58</v>
      </c>
      <c r="C588" s="9">
        <v>0.90481894957547804</v>
      </c>
      <c r="D588" s="41">
        <v>-11.574</v>
      </c>
      <c r="E588" s="9">
        <v>-0.79975985783086001</v>
      </c>
      <c r="O588" s="9"/>
      <c r="P588" s="9"/>
    </row>
    <row r="589" spans="2:16" x14ac:dyDescent="0.25">
      <c r="B589" s="9">
        <v>-77.641000000000005</v>
      </c>
      <c r="C589" s="9">
        <v>-6.0479568545753697E-2</v>
      </c>
      <c r="D589" s="41">
        <v>-9.4239999999999799</v>
      </c>
      <c r="E589" s="9">
        <v>-1.58829882463059</v>
      </c>
      <c r="O589" s="9"/>
      <c r="P589" s="9"/>
    </row>
    <row r="590" spans="2:16" x14ac:dyDescent="0.25">
      <c r="B590" s="9">
        <v>-88.626999999999995</v>
      </c>
      <c r="C590" s="9">
        <v>-0.57363561049973699</v>
      </c>
      <c r="D590" s="41">
        <v>-24.8</v>
      </c>
      <c r="E590" s="9">
        <v>-1.95358470682393</v>
      </c>
      <c r="O590" s="9"/>
      <c r="P590" s="9"/>
    </row>
    <row r="591" spans="2:16" x14ac:dyDescent="0.25">
      <c r="B591" s="9">
        <v>-102.026</v>
      </c>
      <c r="C591" s="9">
        <v>9.7932996444302201E-2</v>
      </c>
      <c r="D591" s="41">
        <v>-37.677</v>
      </c>
      <c r="E591" s="9">
        <v>-1.1310716610907201</v>
      </c>
      <c r="O591" s="9"/>
      <c r="P591" s="9"/>
    </row>
    <row r="592" spans="2:16" x14ac:dyDescent="0.25">
      <c r="B592" s="9">
        <v>-117.17400000000001</v>
      </c>
      <c r="C592" s="9">
        <v>0.27137094640637399</v>
      </c>
      <c r="D592" s="41">
        <v>-33.963000000000001</v>
      </c>
      <c r="E592" s="9">
        <v>-2.7657870338596702</v>
      </c>
      <c r="O592" s="9"/>
      <c r="P592" s="9"/>
    </row>
    <row r="593" spans="2:16" x14ac:dyDescent="0.25">
      <c r="B593" s="9">
        <v>-106.855</v>
      </c>
      <c r="C593" s="9">
        <v>0.41211168918921398</v>
      </c>
      <c r="D593" s="41">
        <v>-35.597000000000101</v>
      </c>
      <c r="E593" s="9">
        <v>-2.3684186445612201</v>
      </c>
      <c r="O593" s="9"/>
      <c r="P593" s="9"/>
    </row>
    <row r="594" spans="2:16" x14ac:dyDescent="0.25">
      <c r="B594" s="9">
        <v>-110.598</v>
      </c>
      <c r="C594" s="9">
        <v>-1.2707573948006401</v>
      </c>
      <c r="D594" s="41">
        <v>-47.792000000000002</v>
      </c>
      <c r="E594" s="9">
        <v>-3.1144978178110101</v>
      </c>
      <c r="O594" s="9"/>
      <c r="P594" s="9"/>
    </row>
    <row r="595" spans="2:16" x14ac:dyDescent="0.25">
      <c r="B595" s="9">
        <v>-105.277</v>
      </c>
      <c r="C595" s="9">
        <v>-1.4657462625540001</v>
      </c>
      <c r="D595" s="41">
        <v>-48.640999999999998</v>
      </c>
      <c r="E595" s="9">
        <v>-4.2319117249250198</v>
      </c>
      <c r="O595" s="9"/>
      <c r="P595" s="9"/>
    </row>
    <row r="596" spans="2:16" x14ac:dyDescent="0.25">
      <c r="B596" s="9">
        <v>-97.995000000000005</v>
      </c>
      <c r="C596" s="9">
        <v>-2.8395296430439001</v>
      </c>
      <c r="D596" s="41">
        <v>-49.452000000000098</v>
      </c>
      <c r="E596" s="9">
        <v>-4.8853904805191597</v>
      </c>
      <c r="O596" s="9"/>
      <c r="P596" s="9"/>
    </row>
    <row r="597" spans="2:16" x14ac:dyDescent="0.25">
      <c r="B597" s="9">
        <v>-107.937</v>
      </c>
      <c r="C597" s="9">
        <v>-1.7993584896455299</v>
      </c>
      <c r="D597" s="41">
        <v>-59.469000000000001</v>
      </c>
      <c r="E597" s="9">
        <v>-4.3147198389677097</v>
      </c>
      <c r="O597" s="9"/>
      <c r="P597" s="9"/>
    </row>
    <row r="598" spans="2:16" x14ac:dyDescent="0.25">
      <c r="B598" s="9">
        <v>-114.961</v>
      </c>
      <c r="C598" s="9">
        <v>-2.6418667147778501</v>
      </c>
      <c r="D598" s="41">
        <v>-74.828999999999994</v>
      </c>
      <c r="E598" s="9">
        <v>-5.2809077809687803</v>
      </c>
      <c r="O598" s="9"/>
      <c r="P598" s="9"/>
    </row>
    <row r="599" spans="2:16" x14ac:dyDescent="0.25">
      <c r="B599" s="9">
        <v>-109.008</v>
      </c>
      <c r="C599" s="9">
        <v>-4.3782045533084304</v>
      </c>
      <c r="D599" s="41">
        <v>-79.16</v>
      </c>
      <c r="E599" s="9">
        <v>-6.3732201679626197</v>
      </c>
      <c r="O599" s="9"/>
      <c r="P599" s="9"/>
    </row>
    <row r="600" spans="2:16" x14ac:dyDescent="0.25">
      <c r="B600" s="9">
        <v>-107.831</v>
      </c>
      <c r="C600" s="9">
        <v>-3.3039863933619098</v>
      </c>
      <c r="D600" s="41">
        <v>-72.543000000000006</v>
      </c>
      <c r="E600" s="9">
        <v>-5.58339091978808</v>
      </c>
      <c r="O600" s="9"/>
      <c r="P600" s="9"/>
    </row>
    <row r="601" spans="2:16" x14ac:dyDescent="0.25">
      <c r="B601" s="9">
        <v>-76.328000000000003</v>
      </c>
      <c r="C601" s="9">
        <v>-1.9316215215560899</v>
      </c>
      <c r="D601" s="41">
        <v>-48.45</v>
      </c>
      <c r="E601" s="9">
        <v>-3.52393886734392</v>
      </c>
      <c r="O601" s="9"/>
      <c r="P601" s="9"/>
    </row>
    <row r="602" spans="2:16" x14ac:dyDescent="0.25">
      <c r="B602" s="9">
        <v>-65.244999999999905</v>
      </c>
      <c r="C602" s="9">
        <v>-1.0772379030047201</v>
      </c>
      <c r="D602" s="41">
        <v>-43.045000000000002</v>
      </c>
      <c r="E602" s="9">
        <v>-3.1827476363539202</v>
      </c>
      <c r="O602" s="9"/>
      <c r="P602" s="9"/>
    </row>
    <row r="603" spans="2:16" x14ac:dyDescent="0.25">
      <c r="B603" s="9">
        <v>-66.064999999999998</v>
      </c>
      <c r="C603" s="9">
        <v>-0.81683465041493597</v>
      </c>
      <c r="D603" s="41">
        <v>-33.389000000000003</v>
      </c>
      <c r="E603" s="9">
        <v>-3.2109456335665301</v>
      </c>
      <c r="O603" s="9"/>
      <c r="P603" s="9"/>
    </row>
    <row r="604" spans="2:16" x14ac:dyDescent="0.25">
      <c r="B604" s="9">
        <v>-54.059999999999903</v>
      </c>
      <c r="C604" s="9">
        <v>-1.64636258860214</v>
      </c>
      <c r="D604" s="41">
        <v>-30.172000000000001</v>
      </c>
      <c r="E604" s="9">
        <v>-3.52571269553217</v>
      </c>
      <c r="O604" s="9"/>
      <c r="P604" s="9"/>
    </row>
    <row r="605" spans="2:16" x14ac:dyDescent="0.25">
      <c r="B605" s="9">
        <v>-49.728999999999999</v>
      </c>
      <c r="C605" s="9">
        <v>-2.99253714732306</v>
      </c>
      <c r="D605" s="41">
        <v>-25.986999999999998</v>
      </c>
      <c r="E605" s="9">
        <v>-4.2550364436353902</v>
      </c>
      <c r="O605" s="9"/>
      <c r="P605" s="9"/>
    </row>
    <row r="606" spans="2:16" x14ac:dyDescent="0.25">
      <c r="B606" s="9">
        <v>-41.04</v>
      </c>
      <c r="C606" s="9">
        <v>-2.74547954185836</v>
      </c>
      <c r="D606" s="41">
        <v>-23.981999999999999</v>
      </c>
      <c r="E606" s="9">
        <v>-2.6641978501827799</v>
      </c>
      <c r="O606" s="9"/>
      <c r="P606" s="9"/>
    </row>
    <row r="607" spans="2:16" x14ac:dyDescent="0.25">
      <c r="B607" s="9">
        <v>-16.789000000000001</v>
      </c>
      <c r="C607" s="9">
        <v>-3.6954759181959602</v>
      </c>
      <c r="D607" s="41">
        <v>-7.2900000000000196</v>
      </c>
      <c r="E607" s="9">
        <v>-3.54277186260888</v>
      </c>
      <c r="O607" s="9"/>
      <c r="P607" s="9"/>
    </row>
    <row r="608" spans="2:16" x14ac:dyDescent="0.25">
      <c r="B608" s="9">
        <v>-7.9469999999999699</v>
      </c>
      <c r="C608" s="9">
        <v>-2.9961206684538499</v>
      </c>
      <c r="D608" s="41">
        <v>2.99800000000005</v>
      </c>
      <c r="E608" s="9">
        <v>-4.3447299448152403</v>
      </c>
      <c r="O608" s="9"/>
      <c r="P608" s="9"/>
    </row>
    <row r="609" spans="2:16" x14ac:dyDescent="0.25">
      <c r="B609" s="9">
        <v>-34.862000000000002</v>
      </c>
      <c r="C609" s="9">
        <v>-5.4926308133287396</v>
      </c>
      <c r="D609" s="41">
        <v>-21.221</v>
      </c>
      <c r="E609" s="9">
        <v>-7.4684495862053302</v>
      </c>
      <c r="O609" s="9"/>
      <c r="P609" s="9"/>
    </row>
    <row r="610" spans="2:16" x14ac:dyDescent="0.25">
      <c r="B610" s="9">
        <v>-25.527999999999999</v>
      </c>
      <c r="C610" s="9">
        <v>-4.6754225238104397</v>
      </c>
      <c r="D610" s="41">
        <v>-5.6630000000000402</v>
      </c>
      <c r="E610" s="9">
        <v>-5.4252166834994302</v>
      </c>
      <c r="O610" s="9"/>
      <c r="P610" s="9"/>
    </row>
    <row r="611" spans="2:16" x14ac:dyDescent="0.25">
      <c r="B611" s="9">
        <v>-16.86</v>
      </c>
      <c r="C611" s="9">
        <v>-3.9925624104217299</v>
      </c>
      <c r="D611" s="41">
        <v>7.8839999999999897</v>
      </c>
      <c r="E611" s="9">
        <v>-4.6204621468504996</v>
      </c>
      <c r="O611" s="9"/>
      <c r="P611" s="9"/>
    </row>
    <row r="612" spans="2:16" x14ac:dyDescent="0.25">
      <c r="B612" s="9">
        <v>-12.334</v>
      </c>
      <c r="C612" s="9">
        <v>-2.8258661168005799</v>
      </c>
      <c r="D612" s="41">
        <v>-2.6080000000000001</v>
      </c>
      <c r="E612" s="9">
        <v>-3.2605468343017998</v>
      </c>
      <c r="O612" s="9"/>
      <c r="P612" s="9"/>
    </row>
    <row r="613" spans="2:16" x14ac:dyDescent="0.25">
      <c r="B613" s="9">
        <v>2.09899999999993</v>
      </c>
      <c r="C613" s="9">
        <v>-3.4249483951266702</v>
      </c>
      <c r="D613" s="41">
        <v>12.484</v>
      </c>
      <c r="E613" s="9">
        <v>-2.7827383483430599</v>
      </c>
      <c r="O613" s="9"/>
      <c r="P613" s="9"/>
    </row>
    <row r="614" spans="2:16" x14ac:dyDescent="0.25">
      <c r="B614" s="9">
        <v>23.167000000000002</v>
      </c>
      <c r="C614" s="9">
        <v>-2.2569472417140601</v>
      </c>
      <c r="D614" s="41">
        <v>41.451999999999998</v>
      </c>
      <c r="E614" s="9">
        <v>-0.90672018466045201</v>
      </c>
      <c r="O614" s="9"/>
      <c r="P614" s="9"/>
    </row>
    <row r="615" spans="2:16" x14ac:dyDescent="0.25">
      <c r="B615" s="9">
        <v>8.8550000000000502</v>
      </c>
      <c r="C615" s="9">
        <v>-2.1396501889328898</v>
      </c>
      <c r="D615" s="41">
        <v>27.67</v>
      </c>
      <c r="E615" s="9">
        <v>0.41423043736149101</v>
      </c>
      <c r="O615" s="9"/>
      <c r="P615" s="9"/>
    </row>
    <row r="616" spans="2:16" x14ac:dyDescent="0.25">
      <c r="B616" s="9">
        <v>11.218</v>
      </c>
      <c r="C616" s="9">
        <v>-1.1362727064868701</v>
      </c>
      <c r="D616" s="41">
        <v>30.515999999999998</v>
      </c>
      <c r="E616" s="9">
        <v>0.26926297904478003</v>
      </c>
      <c r="O616" s="9"/>
      <c r="P616" s="9"/>
    </row>
    <row r="617" spans="2:16" x14ac:dyDescent="0.25">
      <c r="B617" s="9">
        <v>18.623999999999999</v>
      </c>
      <c r="C617" s="9">
        <v>0.57414590339742999</v>
      </c>
      <c r="D617" s="41">
        <v>41.435000000000002</v>
      </c>
      <c r="E617" s="9">
        <v>2.99591796898275</v>
      </c>
      <c r="O617" s="9"/>
      <c r="P617" s="9"/>
    </row>
    <row r="618" spans="2:16" x14ac:dyDescent="0.25">
      <c r="B618" s="9">
        <v>12.571999999999999</v>
      </c>
      <c r="C618" s="9">
        <v>0.51988964700379103</v>
      </c>
      <c r="D618" s="41">
        <v>36.15</v>
      </c>
      <c r="E618" s="9">
        <v>3.3934981173380501</v>
      </c>
      <c r="O618" s="9"/>
      <c r="P618" s="9"/>
    </row>
    <row r="619" spans="2:16" x14ac:dyDescent="0.25">
      <c r="B619" s="9">
        <v>25.753</v>
      </c>
      <c r="C619" s="9">
        <v>0.41701351100337197</v>
      </c>
      <c r="D619" s="41">
        <v>53.668999999999997</v>
      </c>
      <c r="E619" s="9">
        <v>4.2489478403579799</v>
      </c>
      <c r="O619" s="9"/>
      <c r="P619" s="9"/>
    </row>
    <row r="620" spans="2:16" x14ac:dyDescent="0.25">
      <c r="B620" s="9">
        <v>29.87</v>
      </c>
      <c r="C620" s="9">
        <v>1.45851808772467</v>
      </c>
      <c r="D620" s="41">
        <v>64.393000000000001</v>
      </c>
      <c r="E620" s="9">
        <v>5.0704163349365796</v>
      </c>
      <c r="O620" s="9"/>
      <c r="P620" s="9"/>
    </row>
    <row r="621" spans="2:16" x14ac:dyDescent="0.25">
      <c r="B621" s="9">
        <v>29.0270000000001</v>
      </c>
      <c r="C621" s="9">
        <v>4.2311708345282</v>
      </c>
      <c r="D621" s="41">
        <v>76.248999999999995</v>
      </c>
      <c r="E621" s="9">
        <v>5.1732391858543396</v>
      </c>
      <c r="O621" s="9"/>
      <c r="P621" s="9"/>
    </row>
    <row r="622" spans="2:16" x14ac:dyDescent="0.25">
      <c r="B622" s="9">
        <v>18.402999999999999</v>
      </c>
      <c r="C622" s="9">
        <v>4.0848931427217297</v>
      </c>
      <c r="D622" s="41">
        <v>62.859000000000002</v>
      </c>
      <c r="E622" s="9">
        <v>5.9227885868392898</v>
      </c>
      <c r="O622" s="9"/>
      <c r="P622" s="9"/>
    </row>
    <row r="623" spans="2:16" x14ac:dyDescent="0.25">
      <c r="B623" s="9">
        <v>24.984000000000002</v>
      </c>
      <c r="C623" s="9">
        <v>3.0309458976191301</v>
      </c>
      <c r="D623" s="41">
        <v>64.478999999999999</v>
      </c>
      <c r="E623" s="9">
        <v>4.0244002854052701</v>
      </c>
      <c r="O623" s="9"/>
      <c r="P623" s="9"/>
    </row>
    <row r="624" spans="2:16" x14ac:dyDescent="0.25">
      <c r="B624" s="9">
        <v>9.9150000000000809</v>
      </c>
      <c r="C624" s="9">
        <v>2.14149069365561</v>
      </c>
      <c r="D624" s="41">
        <v>51.363</v>
      </c>
      <c r="E624" s="9">
        <v>3.1662337009327901</v>
      </c>
      <c r="O624" s="9"/>
      <c r="P624" s="9"/>
    </row>
    <row r="625" spans="2:16" x14ac:dyDescent="0.25">
      <c r="B625" s="9">
        <v>6.2389999999999803</v>
      </c>
      <c r="C625" s="9">
        <v>-0.206304315942793</v>
      </c>
      <c r="D625" s="41">
        <v>28.011000000000099</v>
      </c>
      <c r="E625" s="9">
        <v>1.2857625601751601</v>
      </c>
      <c r="O625" s="9"/>
      <c r="P625" s="9"/>
    </row>
    <row r="626" spans="2:16" x14ac:dyDescent="0.25">
      <c r="B626" s="9">
        <v>6.1720000000000299</v>
      </c>
      <c r="C626" s="9">
        <v>-0.322663805255193</v>
      </c>
      <c r="D626" s="41">
        <v>28.239000000000001</v>
      </c>
      <c r="E626" s="9">
        <v>1.38590019289823</v>
      </c>
      <c r="O626" s="9"/>
      <c r="P626" s="9"/>
    </row>
    <row r="627" spans="2:16" x14ac:dyDescent="0.25">
      <c r="B627" s="9">
        <v>-12.061000000000099</v>
      </c>
      <c r="C627" s="9">
        <v>-2.1942995129307201</v>
      </c>
      <c r="D627" s="41">
        <v>11.9499999999999</v>
      </c>
      <c r="E627" s="9">
        <v>-9.6382646205815201E-2</v>
      </c>
      <c r="O627" s="9"/>
      <c r="P627" s="9"/>
    </row>
    <row r="628" spans="2:16" x14ac:dyDescent="0.25">
      <c r="B628" s="9">
        <v>-15.013</v>
      </c>
      <c r="C628" s="9">
        <v>-2.1116675137307701</v>
      </c>
      <c r="D628" s="41">
        <v>18.469000000000001</v>
      </c>
      <c r="E628" s="9">
        <v>-0.94612861077476695</v>
      </c>
      <c r="O628" s="9"/>
      <c r="P628" s="9"/>
    </row>
    <row r="629" spans="2:16" x14ac:dyDescent="0.25">
      <c r="B629" s="9">
        <v>-43.087000000000003</v>
      </c>
      <c r="C629" s="9">
        <v>-3.9023978372486501</v>
      </c>
      <c r="D629" s="41">
        <v>-8.9380000000000503</v>
      </c>
      <c r="E629" s="9">
        <v>-2.9899295348722501</v>
      </c>
      <c r="O629" s="9"/>
      <c r="P629" s="9"/>
    </row>
    <row r="630" spans="2:16" x14ac:dyDescent="0.25">
      <c r="B630" s="9">
        <v>-35.295999999999999</v>
      </c>
      <c r="C630" s="9">
        <v>-3.7039728637125</v>
      </c>
      <c r="D630" s="41">
        <v>-1.6219999999999599</v>
      </c>
      <c r="E630" s="9">
        <v>-4.05860763134792</v>
      </c>
      <c r="O630" s="9"/>
      <c r="P630" s="9"/>
    </row>
    <row r="631" spans="2:16" x14ac:dyDescent="0.25">
      <c r="B631" s="9">
        <v>-31.741</v>
      </c>
      <c r="C631" s="9">
        <v>-4.3652356288001801</v>
      </c>
      <c r="D631" s="41">
        <v>-2.7879999999999798</v>
      </c>
      <c r="E631" s="9">
        <v>-3.8928657101881101</v>
      </c>
      <c r="O631" s="9"/>
      <c r="P631" s="9"/>
    </row>
    <row r="632" spans="2:16" x14ac:dyDescent="0.25">
      <c r="B632" s="9">
        <v>-25.678000000000001</v>
      </c>
      <c r="C632" s="9">
        <v>-4.4225149528141099</v>
      </c>
      <c r="D632" s="41">
        <v>5.0160000000000498</v>
      </c>
      <c r="E632" s="9">
        <v>-4.1371927571640503</v>
      </c>
      <c r="O632" s="9"/>
      <c r="P632" s="9"/>
    </row>
    <row r="633" spans="2:16" x14ac:dyDescent="0.25">
      <c r="B633" s="9">
        <v>-47.268999999999998</v>
      </c>
      <c r="C633" s="9">
        <v>-4.9198174107997303</v>
      </c>
      <c r="D633" s="41">
        <v>-18.594000000000001</v>
      </c>
      <c r="E633" s="9">
        <v>-5.4292376944876004</v>
      </c>
      <c r="O633" s="9"/>
      <c r="P633" s="9"/>
    </row>
    <row r="634" spans="2:16" x14ac:dyDescent="0.25">
      <c r="B634" s="9">
        <v>-44.719000000000001</v>
      </c>
      <c r="C634" s="9">
        <v>-4.9768566095476201</v>
      </c>
      <c r="D634" s="41">
        <v>-17.504999999999999</v>
      </c>
      <c r="E634" s="9">
        <v>-5.4140991079586698</v>
      </c>
      <c r="O634" s="9"/>
      <c r="P634" s="9"/>
    </row>
    <row r="635" spans="2:16" x14ac:dyDescent="0.25">
      <c r="B635" s="9">
        <v>-53.395000000000003</v>
      </c>
      <c r="C635" s="9">
        <v>-5.0469380266658002</v>
      </c>
      <c r="D635" s="41">
        <v>-30.984000000000002</v>
      </c>
      <c r="E635" s="9">
        <v>-5.4710385927467398</v>
      </c>
      <c r="O635" s="9"/>
      <c r="P635" s="9"/>
    </row>
    <row r="636" spans="2:16" x14ac:dyDescent="0.25">
      <c r="B636" s="9">
        <v>-45.6</v>
      </c>
      <c r="C636" s="9">
        <v>-4.9356544784432099</v>
      </c>
      <c r="D636" s="41">
        <v>-19.512</v>
      </c>
      <c r="E636" s="9">
        <v>-5.1944973333317499</v>
      </c>
      <c r="O636" s="9"/>
      <c r="P636" s="9"/>
    </row>
    <row r="637" spans="2:16" x14ac:dyDescent="0.25">
      <c r="B637" s="9">
        <v>-54.639000000000003</v>
      </c>
      <c r="C637" s="9">
        <v>-4.72134034346095</v>
      </c>
      <c r="D637" s="41">
        <v>-23.617000000000001</v>
      </c>
      <c r="E637" s="9">
        <v>-5.5195033174515702</v>
      </c>
      <c r="O637" s="9"/>
      <c r="P637" s="9"/>
    </row>
    <row r="638" spans="2:16" x14ac:dyDescent="0.25">
      <c r="B638" s="9">
        <v>-43.429000000000002</v>
      </c>
      <c r="C638" s="9">
        <v>-5.3814376524326999</v>
      </c>
      <c r="D638" s="41">
        <v>-24.82</v>
      </c>
      <c r="E638" s="9">
        <v>-5.5061561452264103</v>
      </c>
      <c r="O638" s="9"/>
      <c r="P638" s="9"/>
    </row>
    <row r="639" spans="2:16" x14ac:dyDescent="0.25">
      <c r="B639" s="9">
        <v>-38.723000000000098</v>
      </c>
      <c r="C639" s="9">
        <v>-2.6348796567685802</v>
      </c>
      <c r="D639" s="41">
        <v>-16.957999999999998</v>
      </c>
      <c r="E639" s="9">
        <v>-3.3666598370140499</v>
      </c>
      <c r="O639" s="9"/>
      <c r="P639" s="9"/>
    </row>
    <row r="640" spans="2:16" x14ac:dyDescent="0.25">
      <c r="B640" s="9">
        <v>-22.7</v>
      </c>
      <c r="C640" s="9">
        <v>-3.0725008141155201</v>
      </c>
      <c r="D640" s="41">
        <v>-3.47800000000001</v>
      </c>
      <c r="E640" s="9">
        <v>-3.1933967281946298</v>
      </c>
      <c r="O640" s="9"/>
      <c r="P640" s="9"/>
    </row>
    <row r="641" spans="2:16" x14ac:dyDescent="0.25">
      <c r="B641" s="9">
        <v>-24.855999999999899</v>
      </c>
      <c r="C641" s="9">
        <v>-2.9752417122552299</v>
      </c>
      <c r="D641" s="41">
        <v>-1.1299999999999999</v>
      </c>
      <c r="E641" s="9">
        <v>-2.98820554700883</v>
      </c>
      <c r="O641" s="9"/>
      <c r="P641" s="9"/>
    </row>
    <row r="642" spans="2:16" x14ac:dyDescent="0.25">
      <c r="B642" s="9">
        <v>-25.87</v>
      </c>
      <c r="C642" s="9">
        <v>-2.4032075177933301</v>
      </c>
      <c r="D642" s="41">
        <v>-4.4520000000000302</v>
      </c>
      <c r="E642" s="9">
        <v>-2.2443014761282698</v>
      </c>
      <c r="O642" s="9"/>
      <c r="P642" s="9"/>
    </row>
    <row r="643" spans="2:16" x14ac:dyDescent="0.25">
      <c r="B643" s="9">
        <v>-30.556999999999999</v>
      </c>
      <c r="C643" s="9">
        <v>-3.2449056290264902</v>
      </c>
      <c r="D643" s="41">
        <v>1.6110000000000499</v>
      </c>
      <c r="E643" s="9">
        <v>-3.2497564533744501</v>
      </c>
      <c r="O643" s="9"/>
      <c r="P643" s="9"/>
    </row>
    <row r="644" spans="2:16" x14ac:dyDescent="0.25">
      <c r="B644" s="9">
        <v>8.7530000000000108</v>
      </c>
      <c r="C644" s="9">
        <v>-3.8486711722264602</v>
      </c>
      <c r="D644" s="41">
        <v>31.417000000000002</v>
      </c>
      <c r="E644" s="9">
        <v>-3.0917420054895501</v>
      </c>
      <c r="O644" s="9"/>
      <c r="P644" s="9"/>
    </row>
    <row r="645" spans="2:16" x14ac:dyDescent="0.25">
      <c r="B645" s="9">
        <v>-9.9699999999999402</v>
      </c>
      <c r="C645" s="9">
        <v>-1.51445039671535</v>
      </c>
      <c r="D645" s="41">
        <v>41.192999999999998</v>
      </c>
      <c r="E645" s="9">
        <v>0.95948529746513</v>
      </c>
      <c r="O645" s="9"/>
      <c r="P645" s="9"/>
    </row>
    <row r="646" spans="2:16" x14ac:dyDescent="0.25">
      <c r="B646" s="9">
        <v>-10.545999999999999</v>
      </c>
      <c r="C646" s="9">
        <v>-2.07012578666561</v>
      </c>
      <c r="D646" s="41">
        <v>43.311000000000099</v>
      </c>
      <c r="E646" s="9">
        <v>0.69295886782381499</v>
      </c>
      <c r="O646" s="9"/>
      <c r="P646" s="9"/>
    </row>
    <row r="647" spans="2:16" x14ac:dyDescent="0.25">
      <c r="B647" s="9">
        <v>15.042999999999999</v>
      </c>
      <c r="C647" s="9">
        <v>-2.15049658202605</v>
      </c>
      <c r="D647" s="41">
        <v>57.856000000000002</v>
      </c>
      <c r="E647" s="9">
        <v>0.48757273833318199</v>
      </c>
      <c r="O647" s="9"/>
      <c r="P647" s="9"/>
    </row>
    <row r="648" spans="2:16" x14ac:dyDescent="0.25">
      <c r="B648" s="9">
        <v>16.266000000000101</v>
      </c>
      <c r="C648" s="9">
        <v>-1.6002069600520099</v>
      </c>
      <c r="D648" s="41">
        <v>65.394999999999996</v>
      </c>
      <c r="E648" s="9">
        <v>1.4751209562935299</v>
      </c>
      <c r="O648" s="9"/>
      <c r="P648" s="9"/>
    </row>
    <row r="649" spans="2:16" x14ac:dyDescent="0.25">
      <c r="B649" s="9">
        <v>23.253</v>
      </c>
      <c r="C649" s="9">
        <v>-0.74786153677247602</v>
      </c>
      <c r="D649" s="41">
        <v>75.663000000000096</v>
      </c>
      <c r="E649" s="9">
        <v>4.3085504661997298</v>
      </c>
      <c r="O649" s="9"/>
      <c r="P649" s="9"/>
    </row>
    <row r="650" spans="2:16" x14ac:dyDescent="0.25">
      <c r="B650" s="9">
        <v>-18.744999999999902</v>
      </c>
      <c r="C650" s="9">
        <v>-1.1271391255599801</v>
      </c>
      <c r="D650" s="41">
        <v>38.11</v>
      </c>
      <c r="E650" s="9">
        <v>6.5041835441354099</v>
      </c>
      <c r="O650" s="9"/>
      <c r="P650" s="9"/>
    </row>
    <row r="651" spans="2:16" x14ac:dyDescent="0.25">
      <c r="B651" s="9">
        <v>-19.539000000000001</v>
      </c>
      <c r="C651" s="9">
        <v>-0.82189337713425503</v>
      </c>
      <c r="D651" s="41">
        <v>35.545999999999999</v>
      </c>
      <c r="E651" s="9">
        <v>6.4452982941377597</v>
      </c>
      <c r="O651" s="9"/>
      <c r="P651" s="9"/>
    </row>
    <row r="652" spans="2:16" x14ac:dyDescent="0.25">
      <c r="B652" s="9">
        <v>-17.606000000000101</v>
      </c>
      <c r="C652" s="9">
        <v>-0.96651726804483395</v>
      </c>
      <c r="D652" s="41">
        <v>41.686</v>
      </c>
      <c r="E652" s="9">
        <v>6.0977015939104096</v>
      </c>
      <c r="O652" s="9"/>
      <c r="P652" s="9"/>
    </row>
    <row r="653" spans="2:16" x14ac:dyDescent="0.25">
      <c r="B653" s="9">
        <v>-30.18</v>
      </c>
      <c r="C653" s="9">
        <v>-0.73805763755434695</v>
      </c>
      <c r="D653" s="41">
        <v>28.316000000000098</v>
      </c>
      <c r="E653" s="9">
        <v>5.3089562270558801</v>
      </c>
      <c r="O653" s="9"/>
      <c r="P653" s="9"/>
    </row>
    <row r="654" spans="2:16" x14ac:dyDescent="0.25">
      <c r="B654" s="9">
        <v>-37.177</v>
      </c>
      <c r="C654" s="9">
        <v>-0.71941270936746804</v>
      </c>
      <c r="D654" s="41">
        <v>24.138000000000002</v>
      </c>
      <c r="E654" s="9">
        <v>4.9750170655799604</v>
      </c>
      <c r="O654" s="9"/>
      <c r="P654" s="9"/>
    </row>
    <row r="655" spans="2:16" x14ac:dyDescent="0.25">
      <c r="B655" s="9">
        <v>-48.668000000000099</v>
      </c>
      <c r="C655" s="9">
        <v>-0.24787740931640501</v>
      </c>
      <c r="D655" s="41">
        <v>14.79</v>
      </c>
      <c r="E655" s="9">
        <v>4.5154720712321401</v>
      </c>
      <c r="O655" s="9"/>
      <c r="P655" s="9"/>
    </row>
    <row r="656" spans="2:16" x14ac:dyDescent="0.25">
      <c r="B656" s="9">
        <v>-61.618000000000002</v>
      </c>
      <c r="C656" s="9">
        <v>0.99777379888860196</v>
      </c>
      <c r="D656" s="41">
        <v>15.805</v>
      </c>
      <c r="E656" s="9">
        <v>5.3320536058574701</v>
      </c>
      <c r="O656" s="9"/>
      <c r="P656" s="9"/>
    </row>
    <row r="657" spans="2:16" x14ac:dyDescent="0.25">
      <c r="B657" s="9">
        <v>-73.772000000000006</v>
      </c>
      <c r="C657" s="9">
        <v>2.5403069052271001</v>
      </c>
      <c r="D657" s="41">
        <v>7.4259999999999602</v>
      </c>
      <c r="E657" s="9">
        <v>6.7031829528843296</v>
      </c>
      <c r="O657" s="9"/>
      <c r="P657" s="9"/>
    </row>
    <row r="658" spans="2:16" x14ac:dyDescent="0.25">
      <c r="B658" s="9"/>
      <c r="C658" s="9"/>
      <c r="D658" s="9"/>
      <c r="E658" s="9"/>
      <c r="O658" s="9"/>
      <c r="P658" s="9"/>
    </row>
  </sheetData>
  <mergeCells count="9">
    <mergeCell ref="H6:M6"/>
    <mergeCell ref="H7:J7"/>
    <mergeCell ref="K7:M7"/>
    <mergeCell ref="B6:E7"/>
    <mergeCell ref="H9:M9"/>
    <mergeCell ref="B8:C8"/>
    <mergeCell ref="D8:E8"/>
    <mergeCell ref="I8:J8"/>
    <mergeCell ref="L8:M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h2_Graph 1</vt:lpstr>
      <vt:lpstr>Ch2_Graph 2</vt:lpstr>
      <vt:lpstr>Ch2_Graph 3</vt:lpstr>
      <vt:lpstr>Ch2_Graph 5</vt:lpstr>
      <vt:lpstr>Ch2_Graph 6</vt:lpstr>
      <vt:lpstr>Ch2_Graph 7</vt:lpstr>
      <vt:lpstr>Ch2_Graph 8</vt:lpstr>
      <vt:lpstr>Ch2_Graph 9</vt:lpstr>
      <vt:lpstr>Ch2_Graph 10</vt:lpstr>
      <vt:lpstr>Ch2_Graph 11</vt:lpstr>
      <vt:lpstr>Ch2_Graph 13</vt:lpstr>
      <vt:lpstr>Ch2_Graph 14</vt:lpstr>
      <vt:lpstr>Ch2_Graph 15</vt:lpstr>
      <vt:lpstr>Ch2_Graph B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ilers, Yota</dc:creator>
  <cp:keywords/>
  <dc:description/>
  <cp:lastModifiedBy>Neale, Ann</cp:lastModifiedBy>
  <dcterms:created xsi:type="dcterms:W3CDTF">2025-06-16T07:49:03Z</dcterms:created>
  <dcterms:modified xsi:type="dcterms:W3CDTF">2025-06-24T08:37:0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5-06-16T07:48:42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b55f2c2b-d752-4bfb-92c8-7c91e5058747</vt:lpwstr>
  </property>
  <property fmtid="{D5CDD505-2E9C-101B-9397-08002B2CF9AE}" pid="8" name="MSIP_Label_5400811b-a4af-49b1-b096-a91d7a0ead8b_ContentBits">
    <vt:lpwstr>0</vt:lpwstr>
  </property>
  <property fmtid="{D5CDD505-2E9C-101B-9397-08002B2CF9AE}" pid="9" name="MSIP_Label_5400811b-a4af-49b1-b096-a91d7a0ead8b_Tag">
    <vt:lpwstr>10, 0, 1, 1</vt:lpwstr>
  </property>
  <property fmtid="{D5CDD505-2E9C-101B-9397-08002B2CF9AE}" pid="10" name="{A44787D4-0540-4523-9961-78E4036D8C6D}">
    <vt:lpwstr>{58B4AE37-5160-4874-AB1B-E6E70955AD00}</vt:lpwstr>
  </property>
</Properties>
</file>